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corp.otpbank.hu\CentralFS\STRATCO-SPD\STRATCO\THEFO_vedett\01_Tőkeszámítás\07_Nyilvánosságra_hozatal\2024\2024Q2\01_közzétételre\2024_okt_ESG_kvalitatív\"/>
    </mc:Choice>
  </mc:AlternateContent>
  <xr:revisionPtr revIDLastSave="0" documentId="13_ncr:1_{3C54E423-4072-4132-BBB0-E8B3E20B5C13}" xr6:coauthVersionLast="47" xr6:coauthVersionMax="47" xr10:uidLastSave="{00000000-0000-0000-0000-000000000000}"/>
  <bookViews>
    <workbookView xWindow="-110" yWindow="-110" windowWidth="19420" windowHeight="10420" xr2:uid="{22E470A1-A639-449D-8920-44593632CE80}"/>
  </bookViews>
  <sheets>
    <sheet name="Tartalom" sheetId="5" r:id="rId1"/>
    <sheet name="Qualitative-Környezeti kockázat" sheetId="1" r:id="rId2"/>
    <sheet name="Qualitative-Társadalmi kockázat" sheetId="2" r:id="rId3"/>
    <sheet name="Qualitative-Irányítási kockázat" sheetId="3" r:id="rId4"/>
  </sheets>
  <definedNames>
    <definedName name="ID" localSheetId="0" hidden="1">"0f75fab9-d7b7-4d86-b374-6510f1a88c9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69" uniqueCount="122">
  <si>
    <t>(a)</t>
  </si>
  <si>
    <t>(b)</t>
  </si>
  <si>
    <t>(c)</t>
  </si>
  <si>
    <t>(d)</t>
  </si>
  <si>
    <t>(e)</t>
  </si>
  <si>
    <t>(f)</t>
  </si>
  <si>
    <t>(g)</t>
  </si>
  <si>
    <t>(h)</t>
  </si>
  <si>
    <t>(i)</t>
  </si>
  <si>
    <t>(j)</t>
  </si>
  <si>
    <t>(k)</t>
  </si>
  <si>
    <t>(l)</t>
  </si>
  <si>
    <t>(m)</t>
  </si>
  <si>
    <t>(n)</t>
  </si>
  <si>
    <t>(o)</t>
  </si>
  <si>
    <t>(p)</t>
  </si>
  <si>
    <t>(q)</t>
  </si>
  <si>
    <t>(r)</t>
  </si>
  <si>
    <t>(ii)</t>
  </si>
  <si>
    <t>(iii)</t>
  </si>
  <si>
    <t>(iv)</t>
  </si>
  <si>
    <t>(v)</t>
  </si>
  <si>
    <t>(vi)</t>
  </si>
  <si>
    <t>1. tábla – A környezeti kockázatra vonatkozó minőségi információk</t>
  </si>
  <si>
    <t>A CRR 449a. cikkének megfelelően</t>
  </si>
  <si>
    <t>Sor száma</t>
  </si>
  <si>
    <t>Minőségi információk – Szabad formátum</t>
  </si>
  <si>
    <t>Üzleti stratégia és folyamatok</t>
  </si>
  <si>
    <t>A környezeti tényezők és kockázatok integrálását célzó intézményi üzleti stratégia, figyelembe véve a környezeti tényezőknek és kockázatoknak az intézmény üzleti környezetére, üzleti modelljére, stratégiájára és pénzügyi tervezésére gyakorolt hatását</t>
  </si>
  <si>
    <t>A környezeti kockázatok rövid, közép- és hosszú távú értékelése és kezelése során alkalmazott célkitűzések, célértékek és korlátok, valamint az e célkitűzések, célértékek és korlátok alapján végzett teljesítményértékelés, beleértve az üzleti stratégia és folyamatok tervezésére vonatkozó előretekintő információkat</t>
  </si>
  <si>
    <t>A környezetvédelmi célkitűzések elérését elősegítő, az uniós taxonómiához igazodó tevékenységekbe irányuló jelenlegi befektetési tevékenységek és (jövőbeli) befektetési célok</t>
  </si>
  <si>
    <t>Az új vagy meglévő partnerekkel a környezeti kockázatok mérséklésére és csökkentésére irányuló stratégiáikkal kapcsolatos közvetlen és közvetett együttműködésre vonatkozó politikák és eljárások</t>
  </si>
  <si>
    <t>Irányítás</t>
  </si>
  <si>
    <t>A vezető testületnek a kockázati keretrendszer meghatározásával, valamint a célkitűzések, a stratégia és a vállalati politikák végrehajtásának felügyeletével és irányításával kapcsolatos feladatai a környezeti kockázatok kezelésével összefüggésben, a releváns transzmissziós csatornákra kiterjedően</t>
  </si>
  <si>
    <t>A környezeti tényezők és kockázatok rövid, közép- és hosszú távú hatásainak integrálása a vezető testület által, ennek a szervezeti felépítésre gyakorolt hatása az üzletágakon belül és a belső ellenőrzési funkciókban</t>
  </si>
  <si>
    <t>A környezeti tényezők és kockázatok kezelésére irányuló intézkedések integrálása a belső irányítási rendszerbe, beleértve a bizottságok szerepét, a feladatok és felelősségi körök meghatározását, valamint a kockázatkezelési funkció és a vezető testület közötti releváns transzmissziós csatornákra kiterjedő visszacsatolást</t>
  </si>
  <si>
    <t>A környezeti kockázattal kapcsolatos jelentéstételi útvonalak és a jelentéstétel gyakorisága</t>
  </si>
  <si>
    <t>A javadalmazási politika összehangolása az intézmény környezeti kockázatokkal kapcsolatos célkitűzéseivel</t>
  </si>
  <si>
    <t>Kockázatkezelés</t>
  </si>
  <si>
    <t>A környezeti tényezők és kockázatok rövid, közép- és hosszú távú hatásainak integrálása a kockázati keretrendszerbe</t>
  </si>
  <si>
    <t>A környezeti kockázatok kezelésére szolgáló keretrendszer alapját képező fogalommeghatározások, módszertanok és nemzetközi standardok</t>
  </si>
  <si>
    <t>A környezeti kockázatokra érzékeny tevékenységek és kitettségek (és adott esetben biztosítékok) azonosítására, mérésére és nyomon követésére szolgáló eljárások, a releváns transzmissziós csatornákra is kiterjedően</t>
  </si>
  <si>
    <t>A környezeti kockázatok mérsékléséhez hozzájáruló tevékenységek, kötelezettségvállalások és kitettségek</t>
  </si>
  <si>
    <t>A környezeti kockázatok azonosítására, mérésére és kezelésére szolgáló eszközök alkalmazása</t>
  </si>
  <si>
    <t>A kockázati eszközök alkalmazásával kapott eredmények és kimenetek, valamint a környezeti kockázat becsült hatása a tőkére és likviditási kockázati profilra</t>
  </si>
  <si>
    <t>Az adatok rendelkezésre állása, minősége és pontossága, valamint az e szempontok javítását célzó erőfeszítések</t>
  </si>
  <si>
    <t>A környezeti kockázatok (mint a prudenciális kockázatok mozgatórugói) tekintetében alkalmazott korlátok, valamint a korlátok túllépése esetén alkalmazott eszkaláció és kizárás</t>
  </si>
  <si>
    <t>A környezeti kockázatok és a hitelkockázat, likviditási és finanszírozási kockázat, piaci kockázat, működési kockázat és reputációs kockázat közötti kapcsolat (transzmissziós csatornák) a kockázatkezelési keretrendszerben</t>
  </si>
  <si>
    <t>3. tábla – Az irányítási kockázatra vonatkozó minőségi információk</t>
  </si>
  <si>
    <t>A partner irányítási teljesítményének integrálása az intézmény irányítási rendszereibe, beleértve a partner legmagasabb szintű irányító testületének bizottságait, valamint gazdasági, környezeti és szociális kérdésekkel kapcsolatos döntéshozatalért felelős bizottságait</t>
  </si>
  <si>
    <t>A partner legmagasabb szintű irányító testülete szerepének figyelembevétele a nem pénzügyi beszámolásban</t>
  </si>
  <si>
    <t>A partner irányítási teljesítményének integrálása az intézmény irányítási rendszerébe, beleértve a következőket:</t>
  </si>
  <si>
    <t>Etikai megfontolások</t>
  </si>
  <si>
    <t>Stratégia és kockázatkezelés</t>
  </si>
  <si>
    <t>Inkluzivitás</t>
  </si>
  <si>
    <t>Átláthatóság</t>
  </si>
  <si>
    <t>Összeférhetetlenség kezelése</t>
  </si>
  <si>
    <t>Súlyos aggályokkal kapcsolatos belső kommunikáció</t>
  </si>
  <si>
    <t>A partner irányítási teljesítményének integrálása az intézmény kockázatkezelési rendszerébe, beleértve a következőket:</t>
  </si>
  <si>
    <t>2. tábla – A társadalmi kockázatra vonatkozó minőségi információk</t>
  </si>
  <si>
    <t>A társadalmi tényezőknek és kockázatoknak az intézményi üzleti stratégiába való integrálását célzó kiigazítások, figyelembe véve a társadalmi kockázatoknak az intézmény üzleti környezetére, üzleti modelljére, stratégiájára és pénzügyi tervezésére gyakorolt hatását</t>
  </si>
  <si>
    <t>A társadalmi kockázatok rövid, közép- és hosszú távú értékelése és kezelése során alkalmazott célkitűzések, célértékek és korlátok, valamint az e célkitűzések, célértékek és korlátok alapján végzett teljesítményértékelés, beleértve az üzleti stratégia és folyamatok tervezésével kapcsolatos előretekintő információkat</t>
  </si>
  <si>
    <t>Az új vagy meglévő partnerekkel a társadalmilag káros tevékenységek mérséklésére és csökkentésére irányuló stratégiáikkal kapcsolatos közvetlen és közvetett együttműködésre vonatkozó politikák és eljárások</t>
  </si>
  <si>
    <t>A vezető testületnek a kockázati keretrendszer meghatározásával, valamint a célkitűzések, a stratégia és a vállalati politikák végrehajtásának felügyeletével és irányításával kapcsolatos feladatai a társadalmi kockázatok kezelésével összefüggésben, a partnerek következőkkel kapcsolatos megközelítésére kiterjedően:</t>
  </si>
  <si>
    <t>Közösségi és társadalmi tevékenységek</t>
  </si>
  <si>
    <t>Munkavállalói kapcsolatok és munkaügyi normák</t>
  </si>
  <si>
    <t>Fogyasztóvédelem és termékfelelősség</t>
  </si>
  <si>
    <t>Emberi jogok</t>
  </si>
  <si>
    <t>A társadalmi tényezők és kockázatok kezelésére irányuló intézkedések integrálása a belső irányítási rendszerbe, beleértve a bizottságok szerepét, a feladatok és felelősségi körök meghatározását, valamint a kockázatkezelési funkció és a vezető testület közötti visszacsatolást</t>
  </si>
  <si>
    <t>A társadalmi kockázattal kapcsolatos jelentéstételi útvonalak és a jelentéstétel gyakorisága</t>
  </si>
  <si>
    <t>A javadalmazási politika összehangolása az intézmény társadalmi kockázatokkal kapcsolatos célkitűzéseivel</t>
  </si>
  <si>
    <t>A társadalmi kockázatok kezelésére szolgáló keretrendszer alapját képező fogalommeghatározások, módszertanok és nemzetközi standardok</t>
  </si>
  <si>
    <t>A társadalmi kockázatokra érzékeny tevékenységek és kitettségek (és adott esetben biztosítékok) azonosítására, mérésére és nyomon követésére szolgáló eljárások, a releváns transzmissziós csatornákra is kiterjedően</t>
  </si>
  <si>
    <t>A társadalmi kockázatok mérsékléséhez hozzájáruló tevékenységek, kötelezettségvállalások és eszközök</t>
  </si>
  <si>
    <t>A társadalmi kockázatok azonosítására és kezelésére szolgáló eszközök alkalmazása</t>
  </si>
  <si>
    <t>A társadalmi kockázatok tekintetében alkalmazott korlátok, valamint a korlátok túllépése esetén alkalmazott eszkaláció és kizárás</t>
  </si>
  <si>
    <t>A társadalmi kockázatok és a hitelkockázat, likviditási és finanszírozási kockázat, piaci kockázat, működési kockázat és reputációs kockázat közötti kapcsolat (transzmissziós csatornák) a kockázatkezelési keretrendszerben</t>
  </si>
  <si>
    <t xml:space="preserve">A befektetési alapokkal és befektetési szolgáltatásokkal kapcsolatban a fenntarthatósági erőfeszítéseket erős jogi követelmények határozzák meg. Az OTP Csoport három saját alapja rendelkezik környezeti és/vagy társadalmi jellemzőkkel, így az SFDR besorolása szerint ezek a 8. cikk szerinti termékek.
Az OTP Éghajlatváltozási Részvényalapjának célja, hogy kiválassza azokat a részvényeket, amelyek potenciális nyertesei és vesztesei lehetnek az éghajlatváltozással kapcsolatos globális alkalmazkodási folyamatnak. A végleges portfóliónak legalább 50 százalékban olyan részvényekből kell állnia, amelyek amellett, hogy tevékenységükkel hozzájárulnak a Föld megóvásához, jó ESG minősítéssel is rendelkeznek. Az OTP Alapkezelő tervezi, hogy az alapot megfelelteti az SFDR 9. cikkének.
Az OTP évek óta PR-megjelenésekkel népszerűsíti az OTP Éghajlatváltozási Részvény Alapot, felhívva a figyelmet a felelős befektetésekre. Az Omega Alapok Alapja esetében a cél az, hogy az SFDR 8. vagy 9. cikkelyébe sorolt alapok legalább 70 százalékos súlyt érjenek el az alapban. Itt a végső portfóliónak legalább 50 százalékban olyan részvényekből kell állnia, amelyek szintén jó ESG-besorolással rendelkeznek. Ez a két ESG-alap nem fektet be dohányipari, védelmi és szerencsejáték szektorokba.
A diszkrecionális portfóliókezelési szolgáltatás esetében 2023-ban bővítettük a százalékos limitként meghatározott kizárási szabályokat a korábban is alkalmazott vitatott fegyverkezés mellett az MSCI ún. Overall Flag mutatójával. Az Overall Flag egy olyan általános mutató, amely egy vállalat vagy befektetési alap általános fenntarthatósági teljesítményének (környezeti, társadalmi vagy vállalatirányítási vitás kérdések) értékelésére szolgál. E szolgáltatás esetében az ESG-vel kapcsolatban úgynevezett kumulatív kockázati limiteket is alkalmazunk. A portfóliókezelők olyan portfóliókat építenek, amelyekben a legrosszabb fenntarthatósági minősítésű, azaz az MSCI 7 pontos skáláján CCC, B és BB minősítésű elemek alacsony összesített súlyozással szerepelnek.
</t>
  </si>
  <si>
    <t>Az OTP Csoport a zöld finanszírozási eszközeit és folyamatait a nemzetközi legjobb gyakorlatok figyelembevételével fejlesztette ki, olyan elismert elveket alkalmazva, mint az LMA Green Loan Principle és az ICMA Green Bond Principle, valamint az EU Taxonómián és a CBI Klímakötvény Taxonómián alapuló zöld definícióit alkalmazva. A Magyar Nemzeti Bank (MNB) által használt zöld definíciók - amelyek főként az EU taxonómia jelentős hozzájárulási kritériumain alapulnak - szintén szerepelnek. Ez a megközelítés összhangban van a jelenlegi piaci gyakorlattal és összeegyeztethető a felügyeleti elvárásokkal. Ezek az alapvető alapok a vállalati és lakossági ügyfeleknek nyújtott zöld hitelek nyújtásakor vagy zöld kötvények kibocsátásakor.</t>
  </si>
  <si>
    <t>A Bank Management Committee-je 2020 novemberében elindította a Bank ESG Programját, melyben a Bank minden, ESG kapcsán érintett területe aktívan részt vett. A Program irányító és operatív bizottságokkal is rendelkezett. Az ESG irányító bizottság a Bank vezető testületei felé rendszeresen beszámolt a Program tevékenységéről és az elért eredményekről. 2021-ben az 5/2021 (IV.15.) MNB Zöld Ajánlás alapján koncepcionális javaslat készült a Bank állandó ESG szervezetét alkotó funkcionális egységek, az ESG Bizottság, az ESG Albizottság, illetve az ESG kontroll funkció kialakítására, amelyet mind a Management Committee, mind az Igazgatóság tárgyalt és egyhangúlag jóváhagyott. Az Igazgatóság döntésével 2021. decemberben megalakult a banki ESG szervezet. A szervezet több szintű: a fő döntéshozó az Igazgatóság, a munkáját segíti és részére beszámol az ESG Bizottság. A Szervezeti és Működési Szabályzatba bekerült állandó bizottságként az ESG Bizottság és az ESG Albizottság, meghatározásra kerültek az érintett szervezeti egységek és szakterületek feladatai,  felelősségük, beszámolási kötelezettségük. Az ESG Bizottság feladata a Bank, illetve a bankcsoport ESG stratégiájának, terveinek és politikájának meghatározása. Az ESG Bizottság előzetesen véleményez minden, a vezető testület elé kerülő ESG vonatkozású előterjesztést. Az ESG Albizottság az ESG Bizottság állandó döntéselőkészítő fóruma, koordinálási, egyeztetési és végrehajtási feladatokat lát el a szakmai támogatói munka keretében. Az ESG Bizottság az érintett szakterületekkel együtt felelős az ESG kockázatok azonosításáért, stratégia, tervek és politikák megfogalmazásáért, célok- és teljesítménykitűzésért, illetve értékeléséért, mely szerint az éghajlatváltozással kapcsolatos és környezeti kockázatok, valamint a társadalmi és vállalatirányítási kockázatok definiálásán, kezelésén túl, azok következményeit is értékeli és ezáltal közreműködik az Igazgatóság ESG feladatainak ellátásában.</t>
  </si>
  <si>
    <t>Az OTP 2022-ben vezette be az ESG-hez kapcsolódó KPI-ket a javadalmazási politikába, majd 2023-ban módosította azt: a teljesítményhez kapcsolódó javadalmazási mutatók között szerepel a kombinált ESG - CSR minőségi mutató, amely a vezérigazgató, a vezérigazgató-helyettesek,  divízióvezetők, a Zöld Program Igazgatóság vezetője, a regionális vezetők és az anyabank leánybankjainak vezérigazgatói számára releváns; továbbá a magyarországi üzletágak ügyvezető igazgatói számára éves mennyiségi KPI-kat határoznak meg.</t>
  </si>
  <si>
    <t>A környezeti kockázatoknak a belső jelentési keretrendszerbe és struktúrába való integrálása a bankon belül fejlesztés alatt áll. A jelenlegi gyakorlat szerint az ESG tényezők kockázatkezelési keretrendszerbe való integrálásáról félévente beszámolunk az ESG Bizottságnak, míg a portfólió összetételéről  elsősorban a környezeti és társadalmi kockázatok vonatkozásában negyedévente számolunk be a vezetőségnek.</t>
  </si>
  <si>
    <t>A környezeti kockázatokkal kapcsolatos célkitűzések részét képezik a Kockázatvállalási Hajlandóság Nyilatkozatban meghatározott határértékeknek, amelyek az anyabanknál a vállalati üzletági és kockázatkezelési felső vezetés, míg a leányvállalatoknál a vezérigazgatók és a CRO-k egyik fő teljesítménymutatóját képezik.</t>
  </si>
  <si>
    <t>A környezeti tényezők és kockázatok az ESG-tényezők/kockázatok legfontosabb elemeinek tekinthetők. Az OTP Csoport az ESG kockázatokat és ESG tényezőket holisztikus szemlélettel közelíti meg, beépítve azokat a fő kockázattípusok kockázatkezelési keretrendszereibe, azaz az ESG kockázatot nem önálló kockázattípusként kezelve. Az ESG-kockázatok kezelése az OTP Csoporton belül beépül a kockázati ökoszisztéma különböző szintjeibe: az OTP Csoport kockázati stratégiája, az OTP Csoport Kockázatvállalási Hajlandóság Nyilatkozata, a különböző kockázattípusok kockázatkezelési keretrendszerei és az Operatív Hitelezési Limitek és Irányelvek. A 2023-2025-re vonatkozó csoportszintű kockázati stratégiában definiálásra került egy önálló ESG-program, amelynek célja az ESG-tényezők beépítése a kockázatkezelési folyamatokba és az ESG-kockázattudatosság erősítése a kockázatkezelési szervezeten belül. Az ESG-tényezőket és a kapcsolódó kockázatokat alapvetően folyamatok és kontrollok révén kezeljük, azonban a Bank bizonyos kockázati étvágy limiteket és tolerancia küszöböket is alkalmaz. A kockázati limitek tekintetében az OTP Csoport fokozatosság elvét követi , összhangban a szabályozói elvárásokkal, valamint a helyi nemzetgazdaságok szereplőinek ESG-tudatosságával.
Az OTP Csoport ESG kockázatkezelési keretrendszerének továbbfejlesztése 2023-ban is folytatódott, ennek főbb elemei:
* Az ESG kockázatkezelési keretrendszer továbbfejlesztését célzó kezdeményezések indultak (szélesebb körű ügyfélspecifikus információk és a fizikai kockázatok figyelembevétele, jelzáloghitel portfólióra való kiterjesztés). 
* Rendszeres belső riporting a csoportszintű portfólió ESG típusú kockázati kategóriák szerinti összetételéről.
* ESG-tényezők figyelembevétele biztosítékok értékelésekor.
* Az Operatív Hitelezési Limitekben és Irányelvekben (OLLP) az ESG-hitelkockázattal kapcsolatos limitek és iránymutatások kerültek meghatározásra.
* A kereskedési könyvben szereplő tevékenységekre vonatkozó ESG-limitek meghatározása és felülvizsgálata.
* Az ESG-paramétereket figyelembe vették az ügyfelek tőzsdén kívüli származtatott ügyleteire vonatkozó elszámolás előtti limitsúlyok és letéti követelmények felülvizsgálata során.
* Az ESG szempontok értékelése a globális piaci tevékenységekhez kapcsolódó biztosítékkezelés és végrehajtás során.
* ESG a működési kockázatban: folyamatos ESG veszteségadatgyűjtés; ESG kockázati tolerancia felállítása.
Az ESG kockázattudatosság javítása érdekében ESG kockázattal kapcsolatos képzéseket indítottunk: OTP Kockázati Akadémia és speciális ESG-tanfolyam a felsővezetők számára. Az összes alkalmazottat érintő ESG-képzés szintén elindult.</t>
  </si>
  <si>
    <t>Az OTP Csoport éves éghajlatváltozási stressztesztje értékeli a Csoport rövid és hosszú távú kitettségét az éghajlatváltozással kapcsolatos fizikai és átmeneti kockázatoknak. Hosszú távú, stratégiai értékelésünk az átmeneti és fizikai kockázatokból eredő általános hitelkockázatra terjed ki. A stratégiai, hosszú távú értékelés eredménye alapján rövid távú értékelésünk az éghajlatváltozással kapcsolatos átmeneti kockázatokra összpontosít: a Csoport vállalati portfóliójának hitelkockázatára, a kereskedési könyvhöz kapcsolódó piaci kockázatra és a hírnévkockázatra.</t>
  </si>
  <si>
    <t>Hosszú távú, stratégiai értékelésünk azt mutatja, hogy az OTP Csoport hosszú távon nagyjából ugyanolyan mértékben van kitéve az éghajlatváltozással kapcsolatos fizikai kockázatoknak, mint egy átlagos Európai Uniós bank. Az OTP Csoportnak az éghajlatváltozással kapcsolatos átmeneti kockázatnak való kitettsége azonban némileg meghaladja az eurózóna bankjainak átlagát, mivel azok az országok, amelyekben a Csoport tevékenykedik, általában szén-dioxid-intenzívebb gazdasággal rendelkeznek, mint az eurózóna. Rövid távú (3 éves) NACE-ágazati szintű hitelkockázati modellünk azt mutatja, hogy az OTP Csoport éves hitelezési veszteségei átlagosan 9,5%-kal magasabbak lennének, ha egy adott stresszforgatókönyv az átmeneti kockázathoz kapcsolódó konkrét okok miatt következne be, mint egy ugyanolyan súlyos, de az éghajlatváltozással kapcsolatos átmeneti kockázattól eltérő okok miatt bekövetkező gazdasági pálya. Az ilyen többletveszteségeket a Csoport bevételi és tőketeremtő képességei el tudnák nyelni. Emellett a Csoportnak az átmeneti kockázat okozta piaci és működési kockázati veszteségeknek való kitettsége mérsékelt a Csoport tőkehelyzetéhez és jövedelmezőségéhez képest.</t>
  </si>
  <si>
    <t xml:space="preserve">A Csoport és ügyfelei jelentős kihívásokkal néznek szembe az adatokkal kapcsolatban. A hitelkockázat-kezelés tekintetében az ügyfél-átvilágítás, a kitettségekhez kapcsolódó fizikai kockázatok felmérése és az alulról felfelé irányuló (bottom-up) stressztesztelési igények miatt is jelentős adatigény mutatkozik, és az adatok többségét egyelőre az ügyfeleink sem gyűjtik, és nem áll rendelkezésre nyilvános vagy nem közzétett adatbázisokban sem. Az adathiányok megszüntetéséhez jelentős erőfeszítésekre van szükség különböző szinteken (ügyfél / bank / ipariági szövetségek stb.). Az ügyfelek (különösen a KKV-szegmensben) csak korlátozottan képesek átfogó kérdőívek kitöltésére, mivel sok ilyen adatot még ők maguk sem számítanak ki. Országspecifikus különbségekkel is számolni kell, amelyek tükrözik a feltörekvő kelet-európai piacok egyelőre kiegyensúlyozatlan ESG-tudatosságát. Az uniós országokban a közzétételi kötelezettségek fejlődése várhatóan javítani fogja az ügyfelek ESG-adatainak hozzáférhetőségét, elsőként  a nagyvállalatok esetében, majd fokozatosan kibővítve az érintettek körét. </t>
  </si>
  <si>
    <t xml:space="preserve">Az alkalmazott limitek a különböző kockázattípusok és a vonatkozó eljárások szerint különböznek.
A hitelkockázat tekintetében a csoport a vállalkozói ESG kockázatkezelési folyamathoz kapcsolódóan limiteket alkalmaz. Az ESG-kizárási listára vonatkozóan csoportszintű limitet alkalmazunk, míg a magyar operációban számszaki limitet állapítottunk meg az új, magas ESG-kockázatú kitettségekre. 
Az ESG működési kockázati tolerancia a Bank által elfogadhatónak tartott maximális ESG működési kockázati kitettség meghatározását jelenti. A működési kockázatkezelési folyamat során összegyűjtött, ESG kockázathoz köthető veszteségösszegek alapján csoportszintű limitet állapítunk meg, amelyet évente felülvizsgálunk.
A piaci kockázatot illetően a Bank az OTP és a csoportszintű kereskedési piaci kockázatkezelési szabályzatban az ESG minősítéseken alapuló kereskedési pozíciólimitet állapított meg, amelynek betartása mellett a megfelelő szervezeti egység kereskedői nem piacszerzési céllal tartott pozíciókat vehetnek fel nem állampapír kereskedési célú hitelviszonyt megtestesítő és részvény értékpapírokban. Az OTP erre a célra az MSCI fenntarthatósági minősítését használja.  </t>
  </si>
  <si>
    <t xml:space="preserve">A stratégia három pillére: felelős szolgáltató, felelős munkáltató és felelős társadalmi szereplő. A stratégia magába foglalja az üzleti lehetőségeken túl a releváns kockázatok kezelését, valamint a társadalmi és vállalatirányítási célokat is. A stratégia időtávja 2025-ig terjed - célunk, hogy ekkorra csoportszinten megvalósuljon a teljes körű integráció.
https://www.otpgroup.info/sustainability/strategy; https://www.otpgroup.info/static/sw/file/OTPGroup_ESG_approach.pdf </t>
  </si>
  <si>
    <t xml:space="preserve">Stratégia célok:
 Felelős szolgáltató
• a gazdaság zöld átállását ösztönző termékek, szolgáltatások
• termékek és befektetési szolgáltatások a fenntartható gazdaságba történő befektetések előmozdításáért
• aktív ESG kockázatkezelés
Felelős munkáltató
• aktív ESG kezelési gyakorlatok a vállalatirányításban
• a munkavállalói jóllét és fejlődés, bevonás, sokszínűség és munkavállalói elkötelezettség erősítése
Felelős társadalmi szereplő
• a saját működésből fakadó kibocsátások erőteljes mérséklése
• érdemi hozzájárulás a társadalmi célokhoz és az SDG-khez felelős termékek és szolgáltatások révén, illetve az adományozáson keresztül
</t>
  </si>
  <si>
    <t>Az OTP Bank Nyrt. és az OTP Csoport Etikai Kódexe azért jött létre, hogy az OTP Csoport értékeinek védelme érdekében világos és egyértelmű irányelveket és elvárásokat fogalmazzon meg az OTP Csoport egésze és a hozzá kapcsolódó felek számára az etikus üzleti magatartásra vonatkozóan.
Az Etikai Kódex személyi hatálya az OTP Csoport felső vezetőire és az OTP Csoport tagjaival munkaviszonyban álló vagy munkavégzésre irányuló jogviszonyban álló személyekre terjed ki.
https://www.otpbank.hu/static/portal/sw/file/OTP_EtikaiKodex_EN.pdf
A Partneri Etikai Kódex célja, hogy világos és egyértelmű iránymutatásokat és elvárásokat nyújtson az OTP Csoporttal kapcsolatban állók számára (pl. beszállítók, üzleti partnerek és egyéb szerződéses partnerek) az etikus üzleti magatartásra vonatkozóan, az OTP Csoport értékeinek védelme érdekében. Általános megjegyzésként felhívjuk a figyelmet arra, hogy a beszállítóknak meg kell ismerniük a Partneri Etikai Kódex rendelkezéseit, és tudomásul kell venniük, hogy az a Bankkal való szerződéses kapcsolatuk teljesítése során rájuk és alvállalkozóikra nézve kötelező érvényű.
https://www.otpbank.hu/static/portal/sw/file/OTP_Partneri_EtikaiKodex_EN.pdf
A (ii). és (iii.) pontok tekintetében a Bank beszállítói előminősítési kérdőíve tartalmaz erre vonatkozó kérdéseket.</t>
  </si>
  <si>
    <t>A bank megköveteli az ügyfelektől, hogy betartsák a munkajoggal, munkahelyi- és biztonsági előírásokkal stb. kapcsolatos hatályos előírásokat.</t>
  </si>
  <si>
    <t>A vállalkozói ügyfelek hitelnyújtási folyamata során a bank előírja ügyfeleinek, hogy ne folytassanak olyan tevékenységeket, amelyek szerepelnek az ESG kizárási listán.</t>
  </si>
  <si>
    <t>A vállalkozói hitelnyújtási folyamatban az ESG kizárási lista alkalmazandó, amelyet környezeti és társadalmi tényezők alapján állítottunk össze.</t>
  </si>
  <si>
    <t>A társadalmi kockázatok hitel- és/vagy reputációs  kockázattá alakulhatnak át, főként azáltal, hogy az ügyfél megszegi a rá vonatkozó törvényeket vagy rendelkezéseket (például a munkajogi, a munkahelyi egészségvédelmi és biztonsági előírások stb.). Ez mind a Bank, mind az ügyfél számára reputációs kockázatot eredményezhet. Emellett hitelkockázat jelentkezhet a jogsértés következményéből fakadóan közvetlenül (például hatósági bírságok, jelentősen megnövekedett bérköltségek miatt) vagy a vállalkozás működőképességének megszűnése miatt  (például a működési engedély visszavonása miatt).</t>
  </si>
  <si>
    <t>-</t>
  </si>
  <si>
    <t>https://www.otpbank.hu/static/portal/sw/file/ESG_Team_ENG.pdf;
https://www.otpgroup.info/static/sw/file/OTPGroup_ESG_approach.pdf</t>
  </si>
  <si>
    <t>Elnök-vezérigazgató</t>
  </si>
  <si>
    <t>https://www.otpbank.hu/static/portal/sw/file/OTP_EtikaiKodex_HU.pdf
https://www.otpbank.hu/static/portal/sw/file/OTP_Partneri_EtikaiKodex_HU.pdf</t>
  </si>
  <si>
    <t>Az OTP Csoport a vállalkozói  hitelnyújtási folyamat során ESG kizárási listát alkalmaz, amely meghatározza azokat a tevékenységeket és magatartásformákat, amelyek ellentmondásos jellegük és hatásuk miatt összeegyeztethetetlenek az OTP Csoport emberi jogok védelmére és a fenntartható fejlődés előmozdítására vonatkozó értékeivel. A kizárási listán több olyan tétel is szerepel, amely a biológiai sokféleség és a környezet védelméhez kapcsolódik. A magyar operáció tekintetében külön portfóliólimitet is meghatároztunk  a magas ESG kockázatúnak minősített új kitettségekre.
Másrészt az OTP-csoport a zöld hitelezésben is aktív, célja az 1500 milliárd forintos zöld hitelállomány elérése. A  Zöldhitelezési Keretrendszer alapelvei a következőek: a  bevételek felhasználása, az értékelés és kiválasztás módszertana, a bevételek kezelése és jelentéstételek. Ezek az alapelvek biztosítják és a pozitív fenntarthatósági hatást.</t>
  </si>
  <si>
    <t>Az kialakított definíciók és módszertanok, valamint az alkalmazott eszközök és elemzések típusai az egyes portfóliók és eszközök esetében eltérőek (pl. nem lakossági banki tevékenység, kereskedési portfólió, üzleti tevékenység, kereskedelmi és lakóingatlanok stb.) Az OTP Csoport a kockázatkezelési gyakorlatában nemzetközileg elismert módszereket, valamint saját fejlesztésű megoldásokat is alkalmaz. Az ESG kockázatértékelés hitelkockázati szempontjait illetően az OTP Csoport a nem lakossági portfólióban a "kitettségi módszert" (exposure method) alkalmazza. A kockázatértékelési folyamatot a vonatkozó EBRD-irányelvek alapján alakítottuk ki, mely azonban finomhangolásra került a működési környezet sajátosságai és a Csoport kockázatvállalási hajlandósága mentén. Ami a környezeti kockázatok zöld hitelezéssel történő mérséklését illeti, az OTP az EU taxonómiájának és a Climate Bond Initiative (CBI) taxonómiájának felhasználásával létrehozta saját zöld hitelkeretrendszerét (GLF - Green Loan Framework). Az EU taxonómiája és az SFDR voltak a meghatározó forrásai az ESG szempontok, (beleértve az éghajlati és környezeti tényezőket is) működési kockázatkezelési keretrendszerbe történő integrálásának. Az alkalmazott módszereket és eszközöket az ORX Association legjobb gyakorlatainak figyelembevételével fejlesztettük ki. A stressztesztelés során alkalmazott reputációs kockázati forgatókönyvek összhangban vannak az Európai Központi Bank módszertanával.
Ami a piaci kockázatkezelésben az éghajlati és környezeti tényezőket illeti, a kereskedési könyv stressztesztelési eljárásaiba különböző inputokat építenek be, hogy meghatározzák a részvény/árupiaci árfolyamok és hozamgörbék változásait az éghajlati katasztrófa-forgatókönyvekben. A részvény- és árupiaci stresszváltozásokhoz az NGFS becsléseit használtuk, míg a hozamgörbék stresszváltozásainak meghatározásához a Bank of England késői cselekvési forgatókönyvét vettük figyelembe. A Bank of England adataiból számítottuk a vállalati kamatfelárak sokkját is.</t>
  </si>
  <si>
    <t>A csoport fenntarthatósági fókusza három pilléren nyugszik. Felelős szolgáltatóként a Bank fenntartható üzleti lehetőségek megteremtésével járul hozzá a pénzügyi szektor fenntarthatóságának növeléséhez, amely kulcsfontosságú a jól működő társadalom szempontjából. Az gazdasági megfontolások mellett az etikai, társadalmi és környezeti kockázatok is beépülnek az üzleti döntéshozatalba, az üzletfejlesztésbe és minden egyéb kapcsolódó műveletbe. A környezeti kockázatok hatásait a főbb kockázatkezelési irányelvek (hitelezési, működési, piaci stb.) figyelembe veszik, az ESG kockázati keretrendszerekről bővebben a (j.) pontban nyilatkozunk. Felelős munkáltatóként az OTP aktív ESG-kezelési gyakorlatot alkalmaz irányítási modelljében, és elkötelezett a munkavállalók jóléte és fejlődése, a befogadás, a sokszínűség és a munkavállalói elkötelezettség terén végzett tevékenységének erősítése mellett. Felelős társadalmi szereplőként az OTP Csoport ambiciózus célokat tűz ki saját működése tekintetében, beleértve saját üvegházhatású gázkibocsátásának csökkentését is. Az OTP aktív lépéseket tesz annak érdekében, hogy a termékfelelősség és az adományok révén megtartsa és javítsa felelős szereplőként betöltött pozícióját, olyan közös értéket teremtve, amely mérhető és felismerhetően hozzájárul a társadalomhoz és a fenntartható fejlődési célokhoz (SDG-k).</t>
  </si>
  <si>
    <t>Az OTP Bank Nyrt. Fenntarthatósági Jelentésében beszámol környezeti és társadalmi hatásairól, a pozitív hatások további növelésére és a negatív hatások további csökkentésére intézkedési javaslatot fogalmaz meg.
Az OTP Bank Nyrt. és az OTP Csoport Etikai Kódexe tartalmazza az OTP Csoport által vallott értékeket és azok védelme érdekében világos és egyértelmű irányelveket és elvárásokat fogalmaz meg az etikus üzleti magatartásra, ezzel befolyásolva a Bank működésének társadalmi hatását. Az Etikai Kódex összhangban van az irányadó nemeztközi dokumentumokkal.
A Fenntarthatósági Jelentés az Igazgatóság jóváhagyásával kerül a Közgyűlés elé, amely dönt annak elfogadásáról. Az ESG Bizottság tárgyalja a Fenntarthatósági Jelentést is érintő ESG témákat, többek között a CSRD szerinti kettős lényegességi elemzést, az OTP Csoport pénzügyi tudatosság stratégiáját, az ENSZ Felelős Banki Irányelvekhez csatlakozással vállalt környezeti és társadalmi hatásterületek kijelölését és akciótervek meghatározását, valamit az ESG Bizottság felel a vállalások teljesítéséért, azok nyomon követeséért is.</t>
  </si>
  <si>
    <t>Az OTP Bank Nyrt. Etikai Bizottsága félévente, ESG Bizottsága negyedévente ülésezik.</t>
  </si>
  <si>
    <t>Jelenleg a társadalmi kockázatok nevesítve nem jelennek meg a javadalmazással összefüggő szabályozó dokumentumainkban, de fontolóra vesszük azok explicit beemelését.</t>
  </si>
  <si>
    <r>
      <t xml:space="preserve">Az OTP Csoport célja, hogy regionális vezető szerepet töltsön be az alacsony szén-dioxid-kibocsátású gazdaságra való méltányos és fokozatos átállás finanszírozásában, és felelős megoldásain keresztül fenntartható jövőt építsen. Az OTP 2025-re 1000 milliárd forintos zöld hitelportfoliót tervez építeni a vállalati szegmensben és 500 milliárd forintot a lakossági szegmensben. A Csoport ESG limiteket is alkalmaz a különböző kockázattípusok tekintetében, e limitek leírását lásd a (q.) pontban.
</t>
    </r>
    <r>
      <rPr>
        <b/>
        <sz val="8"/>
        <color theme="1"/>
        <rFont val="Calibri"/>
        <family val="2"/>
        <scheme val="minor"/>
      </rPr>
      <t xml:space="preserve">Az OTP Csoport az első CSRD jelentés részeként fogja nyilvánosságra hozni a finanszírozott portfólió dekarbonizációs tervének első változatát. A terv első változata azokra az ágazatokra és portfóliószegmensekre, ahol megbízható adatminőség érhető el, fizikai aktivitás alapú mérőszámokat, ún. igazodási metrikákat (alignment metrics) fog tartalmazni. Azon ágazatok esetében, amelyek kibocsátás szempontjából nagy hatással bírnak, de a vállalkozásoktól, adatbázisokból kinyerhető adatok nem állnak rendelkezésre vagy a minőségük nem megbízható, a becsült scope 1, 2 és 3 kibocsátás alapján fog történni a célállítás. Ahogy a CSRD jelentésre kötelezett vállalatok köre bővül és ezáltal a rendelkezésre álló adatok mennyisége növekszik és minősége javul, a dekarbonizációs tervet folyamatosan pontosítani és aktualizálni fogjuk.
A dekarbonizációs terv szektorális célkitűzései - amelyek kezdetben még csak korlátozott számú ágazat esetében fognak rendelkezésre állni a fenti okok miatt - fognak alapul szolgálni a kockázati limitek, üzleti célok, KPI-ok és KRI-ok emissziócsökkentési szempontjainak meghatározásához. Ezen limitek és mutatók egyre nagyobb ágazati lefedettséget és granularitást fognak felmutatni az adatok elérhetőségének javulásával párhuzamosan, kiterjesztésük, felülvizsgálatuk rendszeres feladatot ró a bankra. </t>
    </r>
  </si>
  <si>
    <r>
      <t xml:space="preserve">A Bank évente elvégzi az éghajlatváltozással kapcsolatos stressztesztet, amely felméri a Csoport rövid és hosszú távú kitettségét az éghajlatváltozással kapcsolatos fizikai és átmeneti kockázatoknak. Ezt az értékelést az éves ICAAP-értékelés részeként az Igazgatóság elé terjesztik és az Igazgatóság hagyja jóvá.
</t>
    </r>
    <r>
      <rPr>
        <b/>
        <sz val="8"/>
        <color theme="1"/>
        <rFont val="Calibri"/>
        <family val="2"/>
        <scheme val="minor"/>
      </rPr>
      <t xml:space="preserve">A belső tőkemegfelelés értékelési folyamat (ICAAP) részeként értékelésre kerülnek a Bankcsoportot érintő ESG kockázatok is. Az ESG rövidítés a környezeti (Enviroment), társadalmi (Social) és irányítási (Goverment) tényezőket jelenti, az ESG-kockázatok az ezen tényezőkkel kapcsolatos vagy azokból származó kockázatokra utalnak, amelyek a bank befektetési, hitelezési és egyéb tevékenységéből eredhetnek. Az OTP Csoport az ESG-kockázatokat és az ESG-tényezőket holisztikus szemléletben közelíti meg, beépítve azokat a fő kockázati típusok kockázatkezelési keretei közé, azaz az ESG-kockázatot nem kezeli önálló kockázati típusként belső tőkemegfelelés értékelési folyamat keretein belül. A bank megítélése szerint az ESG faktorokból eredő, a hitelkockázat alá tartozó kockázatok tekinthetők jelnetősnek. Az OTP Csoport ICAAP alatt az ESG-kockázatokra addicionális tőkekövetelményt nem képez, az ESG-tényezők és a kapcsolódó kockázatok kezelése folyamatokon és kontrollokon keresztül történik.
A belső tőkemegfelelés értékelési folyamat részeként a Bank évente elvégzi az éghajlatváltozással kapcsolatos stressztesztet, amely felméri a Csoport rövid és hosszú távú kitettségét az éghajlatváltozással kapcsolatos fizikai és átmeneti kockázatoknak. Ez az értékelés kiterjed a vállalati portfólióhoz kapcsolódó hitelkockázatokra, a kereskedési könyvhöz kapcsolódó piaci kockázatokra és a rövid távú átmeneti kockázatokhoz kapcsolódó működési kockázatokra. A stressztesztben a szcenáriók eltérő előrejelzési horizonttal készülnek. Rövid távú (következő 3 év) előrejlezés, amely leginkább az átmeneti kockázatra összpontosít, illetve egy stratégiai, hosszú távú (2050-ig), amely mind az átmeneti, mind a fizikai kockázatokra kiterjed. A stresszteszt eredmények az éves ICAAP-értékelés részeként az Igazgatóság elé kerülnek előterjesztésre. </t>
    </r>
  </si>
  <si>
    <r>
      <t>Az OTP Csoport az ESG-kockázatok hitelkockázati vetületének kezelése érdekében 2021-ben bevezette az ESG-kockázatkezelési keretrendszerét a nem lakossági hitelezésben. A keretrendszer három fő elemből áll: (I.) az ESG-kizárási lista, (II.) az ágazati ESG-kockázati hőtérkép és (III.) az ESG kockázatértékelés. Az ESG-kizárási lista meghatározza azokat a tevékenységeket, amelyek finanszírozásában az OTP Csoport ellentmondásos jellegük és hatásuk miatt közvetlenül nem vesz részt. Az ágazati ESG kockázati hőtérkép a NACE osztályozásban szereplő minden egyes gazdasági tevékenység ESG kockázati besorolását tartalmazza. Az ágazati ESG kockázati kategóriák az adott iparág környezeti és társadalmi hatása alapján kerültek meghatározására.</t>
    </r>
    <r>
      <rPr>
        <strike/>
        <sz val="8"/>
        <color theme="1"/>
        <rFont val="Calibri"/>
        <family val="2"/>
        <scheme val="minor"/>
      </rPr>
      <t xml:space="preserve">, </t>
    </r>
    <r>
      <rPr>
        <sz val="8"/>
        <color theme="1"/>
        <rFont val="Calibri"/>
        <family val="2"/>
        <scheme val="minor"/>
      </rPr>
      <t>Az ESG-kockázatértékelés egy komplex folyamat az ESG-kockázati kategóriák ügyfél- és ügyletszintű meghatározására,</t>
    </r>
    <r>
      <rPr>
        <strike/>
        <sz val="8"/>
        <color theme="1"/>
        <rFont val="Calibri"/>
        <family val="2"/>
        <scheme val="minor"/>
      </rPr>
      <t xml:space="preserve"> </t>
    </r>
    <r>
      <rPr>
        <sz val="8"/>
        <color theme="1"/>
        <rFont val="Calibri"/>
        <family val="2"/>
        <scheme val="minor"/>
      </rPr>
      <t xml:space="preserve">bizonyos esetekben beleértve az ügyfél-átvilágítást is. Eltérő módszert alkalmazunk az olyan lízingügyletek esetében, ahol az alapul szolgáló eszköz motorral hajtott, ezekben az esetekben az ESG kockázati kategóriát a finanszírozott eszköz motorjának (EURO motorszabványok figyelembevételével) becsült környezeti hatása alapján határozzuk meg. Az ESG kockázatkezelési keretrendszer elemeit a bankcsoport egészében alkalmazzuk. 2023-ban a Bank aktualizálta az ESG kockázatkezelési keretrendszert, amikor is a legfontosabb változás a motorizált eszközökhöz kapcsolódó lízingügyletek ESG kockázati kategorizálásának módosítása (szigorúbb megközelítés alkalmazása) és a tehergépjárművekre vonatkozó egyedi kategorizálási szabályok bevezetése volt. Az ESG hitelkockázat-kezelési szempontok beépülnek a csoportszintű hitelezési irányelvekbe és szabályozó dokumentumokba, és implementálásra kerülnek az érintett csoporttagok által.
Az OTP Csoport fokozatos megközelítést alkalmaz az ESG-vel kapcsolatos kockázati limitek tekintetében, a Kockázatvállalalási Hajlandóság Nyilatkozat és a Csoportszintű Operatív Hitelezési Limitek és Irányelvek már tartalmaznak ilyen korlátozásokat. A Kockázatvállalási Hajlandóság Nyilatkozatnak és az OLLP limiteknek való megfelelést negyedévente, illetve havonta monitorozzuk.
A működési kockázatkezelés környezeti kockázatai a következőképpen épülnek be a működési kockázatkezelési keretrendszerbe: a) forgatókönyv-elemzés (a fenntarthatósági kockázatokat az "Éghajlatváltozási kockázat" forgatókönyvben értékelik), b) kockázati és ellenőrzési önértékelés (RCSA): az azonosított kockázatok ESG-vonatkozásának értékelése, c) a SAS veszteségadatbázisban rögzített eseményekhez az ESG-vonatkozásra vonatkozó információkat kell csatolni, d) csoportszintű ESG kockázattűrési keretrendszer. 
A piaci kockázatkezelés környezeti tényezői a következők szerint épülnek be a piaci kockázatkezelési keretrendszerbe: a) az éghajlati katasztrófa-forgatókönyvek beépülnek a kereskedési könyv stressztesztelési eljárásaiba, b) a Bank az ESG minősítések alapján kereskedési pozíciólimitet határozott meg, c) az ESG szempontokat figyelembe vették az ügyfelek tőzsdén kívüli származtatott ügyleteire vonatkozó elszámolás előtti limitsúlyok és a letéti követelmények felülvizsgálatának folyamatában is, és d) az éghajlati katasztrófa-forgatókönyveket (azaz az ESG stresszteszteket) kiterjesztették a banki könyvben lévő vállalati kötvények portfóliójával.
Az OTP-csoportban értékeltük az energiatanúsítványok elérhetőségét, és a fedezetként használt lakóingatlanok esetében ESG kockázati kategóriákat határoztunk meg. A járműtípusú fedezetek környezetvédelmi vonatkozású tényezőit is értékeltük azzal a céllal, hogy ezeket az eszközöket ESG-kategóriákba foglaljuk. Az alkalmazott ESG-osztályozási módszereket csoportszinten tettük közzé, hogy biztosítsuk az egységes megközelítés csoportszintű alkalmazását.
Az OTP Csoport folyamatosan dolgozik a környezeti kockázatokra érzékeny és sérülékeny tevékenységek, kitettségek és eszközök azonosítására és nyomon követésére szolgáló folyamatok fejlesztésén, a fizikai kockázatok tekintetében jelentős javítanivalót azonosítottunk.
</t>
    </r>
  </si>
  <si>
    <r>
      <t>A bank alapértelmezetten relevánsnak tekinti a hitelkockázaton belül a környezeti kockázatokat elsősorban a fedezetek</t>
    </r>
    <r>
      <rPr>
        <strike/>
        <sz val="8"/>
        <color theme="1"/>
        <rFont val="Calibri"/>
        <family val="2"/>
        <scheme val="minor"/>
      </rPr>
      <t>et</t>
    </r>
    <r>
      <rPr>
        <sz val="8"/>
        <color theme="1"/>
        <rFont val="Calibri"/>
        <family val="2"/>
        <scheme val="minor"/>
      </rPr>
      <t xml:space="preserve"> akut vagy krónikus fizikai veszélyeknek való kitettsége kapcsán (például az időjárási esemény okozta vagyoni károk, vízhiány és aszály a mezőgazdaságban stb.), valamint az átállási kockázat miatti esetlegesen felmerülő új beruházási kiadások miatt. A működési kockázat terén az üzletmenet folyamatosságát befolyásolhatják a súlyos időjárási körülmények, és a folyamatosan növekvő szabályozási és felügyeleti ESG-követelményekhez való alkalmazkodás elmulasztása miatti reputációs kockázat. </t>
    </r>
  </si>
  <si>
    <r>
      <t xml:space="preserve">Az 1. táblázatban (j-r) kifejtettek szerint az OTP Csoport az ESG-kockázatokat és az ESG-tényezőket holisztikus szemlélettel közelíti meg, beépítve azokat a főbb kockázattípusok kockázatkezelési keretrendszerébe. A társadalmi kockázatokat a bank az ESG kockázatok integrált részeként kezeli. </t>
    </r>
    <r>
      <rPr>
        <b/>
        <sz val="11"/>
        <rFont val="Calibri"/>
        <family val="2"/>
        <scheme val="minor"/>
      </rPr>
      <t>A vállalkozói ESG hitelkockázat-kezelésben a társadalmi kockázatot a vonatkozó EBA-irányelvekkel összhangban határoztuk meg, a vállalkozói ESG hitelkockázati keretrendszert és értékelési folyamatot a vonatkozó EBRD-irányelvek alapján alakítottuk ki, mely azonban finomhangolásra került a működési környezet sajátosságai és a Csoport kockázatvállalási hajlandósága mentén.</t>
    </r>
  </si>
  <si>
    <r>
      <t xml:space="preserve">A társadalmi kockázatok megjelennek az ESG kizárási listában, az ágazati ESG kockázati hőtérképen és az </t>
    </r>
    <r>
      <rPr>
        <b/>
        <sz val="11"/>
        <rFont val="Calibri"/>
        <family val="2"/>
        <scheme val="minor"/>
      </rPr>
      <t>ESG átvilágítási kérdőívben. Általánosan azonban elmondható, hogy a társadalmi kockázato</t>
    </r>
    <r>
      <rPr>
        <sz val="11"/>
        <rFont val="Calibri"/>
        <family val="2"/>
        <scheme val="minor"/>
      </rPr>
      <t>k nem kerülnek külön azonosításra a vállalkozói ügyfelek és kitettségek esetében.
A fedezetkezelésben a társadalmi kockázatok egyelőre nem kerülnek azonosításra.</t>
    </r>
  </si>
  <si>
    <t>A vállalkozói hitelezési folyamat során az ügyfelek vállalatirányítási teljesítményét az ESG-kockázatértékelés részeként alkalmazott ESG-átvilágítási kérdőív segítségével értékeljük. Az Operatív Hitelezési Limitekben és Irányelvekben (OLLP) definiált küszöbértéket meghaladó ügyféllimitekkel rendelkező ügyfelek ESG átvilágításon esnek át, amennyiben az előre meghatározott ESG kockázati kategóriákba tartozó ügyleteik vannak. A kérdőív nemcsak az irányítási tényezőkre, hanem az "E" és "S" szempontokra is kiterjed. Ezen túlmenően a "d" sorban (i-vi) felsorolt irányítási szempontokat a bank a hitelnyújtási folyamat során nem értékeli szisztematikusan. https://www.otpgroup.info/static/sw/file/Consistency_of_remuneration_policy_20210630.pdf;</t>
  </si>
  <si>
    <t>OTP Bank Nyrt nyilvánosságra hozatali dokumentuma</t>
  </si>
  <si>
    <t>ESG</t>
  </si>
  <si>
    <t>Qualitative-Környezeti kockázat</t>
  </si>
  <si>
    <t>Qualitative-Társadalmi kockázat</t>
  </si>
  <si>
    <t>Qualitative-Irányítási kockázat</t>
  </si>
  <si>
    <t>A környezeti kockázatra vonatkozó minőségi információk</t>
  </si>
  <si>
    <t>A társadalmi kockázatra vonatkozó minőségi információk</t>
  </si>
  <si>
    <t>Az irányítási kockázatra vonatkozó minőségi információk</t>
  </si>
  <si>
    <t>Vissza a tartalomhoz</t>
  </si>
  <si>
    <t>Ez a dokumentum a 2024. augusztus 29-én közzétett „Nyilvánosságra hozandó információk” című dokumentum helyesbítése céljából készül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7" x14ac:knownFonts="1">
    <font>
      <sz val="11"/>
      <color theme="1"/>
      <name val="Calibri"/>
      <family val="2"/>
      <scheme val="minor"/>
    </font>
    <font>
      <b/>
      <u/>
      <sz val="11"/>
      <name val="Calibri"/>
      <family val="2"/>
      <scheme val="minor"/>
    </font>
    <font>
      <sz val="11"/>
      <name val="Calibri"/>
      <family val="2"/>
      <scheme val="minor"/>
    </font>
    <font>
      <b/>
      <sz val="11"/>
      <name val="Calibri"/>
      <family val="2"/>
      <scheme val="minor"/>
    </font>
    <font>
      <sz val="12"/>
      <color theme="1"/>
      <name val="Calibri"/>
      <family val="2"/>
      <scheme val="minor"/>
    </font>
    <font>
      <b/>
      <sz val="11"/>
      <color theme="1"/>
      <name val="Calibri"/>
      <family val="2"/>
      <scheme val="minor"/>
    </font>
    <font>
      <sz val="12"/>
      <name val="Calibri"/>
      <family val="2"/>
      <scheme val="minor"/>
    </font>
    <font>
      <u/>
      <sz val="11"/>
      <color theme="10"/>
      <name val="Calibri"/>
      <family val="2"/>
      <scheme val="minor"/>
    </font>
    <font>
      <sz val="8"/>
      <color theme="1"/>
      <name val="Arial"/>
      <family val="2"/>
      <charset val="238"/>
    </font>
    <font>
      <b/>
      <sz val="8"/>
      <name val="Arial"/>
      <family val="2"/>
      <charset val="238"/>
    </font>
    <font>
      <sz val="8"/>
      <name val="Arial"/>
      <family val="2"/>
      <charset val="238"/>
    </font>
    <font>
      <sz val="8"/>
      <color theme="1"/>
      <name val="Calibri"/>
      <family val="2"/>
      <scheme val="minor"/>
    </font>
    <font>
      <b/>
      <sz val="8"/>
      <color theme="1"/>
      <name val="Calibri"/>
      <family val="2"/>
      <scheme val="minor"/>
    </font>
    <font>
      <strike/>
      <sz val="8"/>
      <color theme="1"/>
      <name val="Calibri"/>
      <family val="2"/>
      <scheme val="minor"/>
    </font>
    <font>
      <b/>
      <sz val="16"/>
      <color theme="9"/>
      <name val="Arial"/>
      <family val="2"/>
    </font>
    <font>
      <b/>
      <sz val="16"/>
      <color indexed="21"/>
      <name val="Arial"/>
      <family val="2"/>
    </font>
    <font>
      <b/>
      <sz val="10"/>
      <name val="Arial"/>
      <family val="2"/>
      <charset val="238"/>
    </font>
  </fonts>
  <fills count="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s>
  <borders count="1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right/>
      <top style="medium">
        <color theme="9"/>
      </top>
      <bottom style="medium">
        <color theme="9"/>
      </bottom>
      <diagonal/>
    </border>
    <border>
      <left/>
      <right/>
      <top style="medium">
        <color theme="9"/>
      </top>
      <bottom/>
      <diagonal/>
    </border>
    <border>
      <left/>
      <right/>
      <top/>
      <bottom style="medium">
        <color theme="9"/>
      </bottom>
      <diagonal/>
    </border>
  </borders>
  <cellStyleXfs count="2">
    <xf numFmtId="0" fontId="0" fillId="0" borderId="0"/>
    <xf numFmtId="0" fontId="7" fillId="0" borderId="0" applyNumberFormat="0" applyFill="0" applyBorder="0" applyAlignment="0" applyProtection="0"/>
  </cellStyleXfs>
  <cellXfs count="68">
    <xf numFmtId="0" fontId="0" fillId="0" borderId="0" xfId="0"/>
    <xf numFmtId="0" fontId="1" fillId="0" borderId="0" xfId="0" applyFont="1" applyAlignment="1">
      <alignment horizontal="left"/>
    </xf>
    <xf numFmtId="0" fontId="2" fillId="0" borderId="0" xfId="0" applyFont="1"/>
    <xf numFmtId="0" fontId="0" fillId="0" borderId="0" xfId="0" applyAlignment="1">
      <alignment vertical="center"/>
    </xf>
    <xf numFmtId="0" fontId="0" fillId="0" borderId="0" xfId="0" applyAlignment="1">
      <alignment horizontal="center"/>
    </xf>
    <xf numFmtId="0" fontId="0" fillId="0" borderId="1" xfId="0" applyBorder="1" applyAlignment="1">
      <alignment horizontal="center" vertical="center" wrapText="1"/>
    </xf>
    <xf numFmtId="0" fontId="2" fillId="3" borderId="1" xfId="0" applyFont="1" applyFill="1" applyBorder="1" applyAlignment="1">
      <alignment horizontal="center" vertical="center"/>
    </xf>
    <xf numFmtId="0" fontId="3" fillId="4" borderId="1" xfId="0" applyFont="1" applyFill="1" applyBorder="1" applyAlignment="1">
      <alignment horizontal="center" vertical="center" wrapText="1"/>
    </xf>
    <xf numFmtId="0" fontId="2" fillId="0" borderId="1" xfId="0" applyFont="1" applyBorder="1" applyAlignment="1">
      <alignment horizontal="center" vertical="center"/>
    </xf>
    <xf numFmtId="0" fontId="2" fillId="0" borderId="1" xfId="0" applyFont="1" applyBorder="1" applyAlignment="1">
      <alignment horizontal="justify" vertical="center" wrapText="1"/>
    </xf>
    <xf numFmtId="0" fontId="0" fillId="4" borderId="1" xfId="0" applyFill="1" applyBorder="1" applyAlignment="1">
      <alignment horizontal="center" vertical="center" wrapText="1"/>
    </xf>
    <xf numFmtId="0" fontId="2" fillId="0" borderId="1" xfId="0" applyFont="1" applyBorder="1" applyAlignment="1">
      <alignment horizontal="center" vertical="center" wrapText="1"/>
    </xf>
    <xf numFmtId="0" fontId="2" fillId="0" borderId="0" xfId="0" applyFont="1" applyAlignment="1">
      <alignment horizontal="center"/>
    </xf>
    <xf numFmtId="0" fontId="2" fillId="4" borderId="1" xfId="0" applyFont="1" applyFill="1" applyBorder="1" applyAlignment="1">
      <alignment horizontal="center" vertical="center"/>
    </xf>
    <xf numFmtId="0" fontId="2" fillId="4" borderId="1" xfId="0" applyFont="1" applyFill="1" applyBorder="1" applyAlignment="1">
      <alignment horizontal="center" vertical="center" wrapText="1"/>
    </xf>
    <xf numFmtId="0" fontId="4" fillId="0" borderId="0" xfId="0" applyFont="1" applyAlignment="1">
      <alignment vertical="center"/>
    </xf>
    <xf numFmtId="0" fontId="5" fillId="4" borderId="1" xfId="0" applyFont="1" applyFill="1" applyBorder="1" applyAlignment="1">
      <alignment horizontal="center" vertical="center" wrapText="1"/>
    </xf>
    <xf numFmtId="0" fontId="6" fillId="0" borderId="1" xfId="0" applyFont="1" applyBorder="1" applyAlignment="1">
      <alignment horizontal="justify" vertical="center" wrapText="1"/>
    </xf>
    <xf numFmtId="0" fontId="4" fillId="0" borderId="1" xfId="0" applyFont="1" applyBorder="1" applyAlignment="1">
      <alignment horizontal="left" vertical="center" wrapText="1" indent="4"/>
    </xf>
    <xf numFmtId="0" fontId="0" fillId="0" borderId="1" xfId="0" applyBorder="1" applyAlignment="1">
      <alignment horizontal="center" vertical="center"/>
    </xf>
    <xf numFmtId="0" fontId="2" fillId="0" borderId="0" xfId="0" applyFont="1" applyBorder="1" applyAlignment="1">
      <alignment horizontal="center" vertical="center"/>
    </xf>
    <xf numFmtId="0" fontId="2" fillId="0" borderId="1" xfId="0" applyFont="1" applyBorder="1" applyAlignment="1">
      <alignment horizontal="left" vertical="top" wrapText="1"/>
    </xf>
    <xf numFmtId="0" fontId="2" fillId="0" borderId="4" xfId="0" applyFont="1" applyBorder="1" applyAlignment="1">
      <alignment horizontal="left" vertical="top" wrapText="1"/>
    </xf>
    <xf numFmtId="0" fontId="2" fillId="3" borderId="4" xfId="0" applyFont="1" applyFill="1" applyBorder="1"/>
    <xf numFmtId="0" fontId="2" fillId="0" borderId="1" xfId="0" applyFont="1" applyBorder="1"/>
    <xf numFmtId="0" fontId="2" fillId="2" borderId="4" xfId="0" applyFont="1" applyFill="1" applyBorder="1" applyAlignment="1">
      <alignment horizontal="center" vertical="center" wrapText="1"/>
    </xf>
    <xf numFmtId="0" fontId="2" fillId="0" borderId="1" xfId="0" applyFont="1" applyBorder="1" applyAlignment="1">
      <alignment wrapText="1"/>
    </xf>
    <xf numFmtId="0" fontId="2" fillId="0" borderId="3" xfId="0" applyFont="1" applyBorder="1" applyAlignment="1">
      <alignment horizontal="justify" vertical="center" wrapText="1"/>
    </xf>
    <xf numFmtId="0" fontId="2" fillId="3" borderId="5" xfId="0" applyFont="1" applyFill="1" applyBorder="1"/>
    <xf numFmtId="0" fontId="2" fillId="0" borderId="3" xfId="0" applyFont="1" applyBorder="1" applyAlignment="1">
      <alignment horizontal="left" vertical="center" wrapText="1" indent="2"/>
    </xf>
    <xf numFmtId="0" fontId="0" fillId="0" borderId="0" xfId="0" applyFill="1"/>
    <xf numFmtId="0" fontId="2" fillId="0" borderId="0" xfId="0" applyFont="1" applyFill="1"/>
    <xf numFmtId="0" fontId="2" fillId="2" borderId="7" xfId="0" applyFont="1" applyFill="1" applyBorder="1" applyAlignment="1">
      <alignment horizontal="left" vertical="top" wrapText="1"/>
    </xf>
    <xf numFmtId="0" fontId="2" fillId="2" borderId="9" xfId="0" applyFont="1" applyFill="1" applyBorder="1" applyAlignment="1">
      <alignment horizontal="left" vertical="top" wrapText="1"/>
    </xf>
    <xf numFmtId="0" fontId="11" fillId="0" borderId="1" xfId="0" applyFont="1" applyFill="1" applyBorder="1" applyAlignment="1">
      <alignment vertical="top" wrapText="1"/>
    </xf>
    <xf numFmtId="0" fontId="11" fillId="0" borderId="1" xfId="0" applyFont="1" applyFill="1" applyBorder="1" applyAlignment="1">
      <alignment horizontal="left" vertical="top" wrapText="1"/>
    </xf>
    <xf numFmtId="0" fontId="5" fillId="0" borderId="1" xfId="0" applyFont="1" applyFill="1" applyBorder="1" applyAlignment="1">
      <alignment horizontal="center" vertical="center" wrapText="1"/>
    </xf>
    <xf numFmtId="0" fontId="11" fillId="0" borderId="1" xfId="0" quotePrefix="1" applyFont="1" applyFill="1" applyBorder="1" applyAlignment="1">
      <alignment horizontal="left" vertical="top" wrapText="1"/>
    </xf>
    <xf numFmtId="0" fontId="2" fillId="0" borderId="2" xfId="0" applyFont="1" applyFill="1" applyBorder="1"/>
    <xf numFmtId="0" fontId="2" fillId="0" borderId="7" xfId="0" quotePrefix="1" applyFont="1" applyFill="1" applyBorder="1" applyAlignment="1">
      <alignment horizontal="left" vertical="center" wrapText="1"/>
    </xf>
    <xf numFmtId="0" fontId="2" fillId="0" borderId="8" xfId="0" quotePrefix="1" applyFont="1" applyFill="1" applyBorder="1" applyAlignment="1">
      <alignment horizontal="left" vertical="center" wrapText="1"/>
    </xf>
    <xf numFmtId="0" fontId="2" fillId="0" borderId="6" xfId="0" applyFont="1" applyFill="1" applyBorder="1" applyAlignment="1">
      <alignment horizontal="justify" vertical="center" wrapText="1"/>
    </xf>
    <xf numFmtId="0" fontId="2" fillId="0" borderId="4" xfId="0" applyFont="1" applyFill="1" applyBorder="1" applyAlignment="1">
      <alignment horizontal="justify" vertical="center" wrapText="1"/>
    </xf>
    <xf numFmtId="0" fontId="3" fillId="0" borderId="8" xfId="0" applyFont="1" applyFill="1" applyBorder="1" applyAlignment="1">
      <alignment horizontal="left" vertical="top" wrapText="1"/>
    </xf>
    <xf numFmtId="0" fontId="14" fillId="2" borderId="0" xfId="0" applyFont="1" applyFill="1"/>
    <xf numFmtId="0" fontId="15" fillId="0" borderId="0" xfId="0" applyFont="1"/>
    <xf numFmtId="0" fontId="0" fillId="2" borderId="0" xfId="0" applyFill="1"/>
    <xf numFmtId="0" fontId="10" fillId="0" borderId="0" xfId="1" applyFont="1" applyFill="1" applyBorder="1"/>
    <xf numFmtId="0" fontId="8" fillId="0" borderId="0" xfId="0" applyFont="1"/>
    <xf numFmtId="0" fontId="8" fillId="2" borderId="0" xfId="0" applyFont="1" applyFill="1"/>
    <xf numFmtId="0" fontId="10" fillId="0" borderId="0" xfId="0" applyFont="1"/>
    <xf numFmtId="0" fontId="10" fillId="0" borderId="0" xfId="1" applyFont="1" applyFill="1" applyBorder="1" applyAlignment="1">
      <alignment horizontal="left"/>
    </xf>
    <xf numFmtId="0" fontId="10" fillId="0" borderId="14" xfId="1" applyFont="1" applyFill="1" applyBorder="1"/>
    <xf numFmtId="14" fontId="16" fillId="2" borderId="13" xfId="0" applyNumberFormat="1" applyFont="1" applyFill="1" applyBorder="1" applyAlignment="1">
      <alignment horizontal="center"/>
    </xf>
    <xf numFmtId="0" fontId="0" fillId="0" borderId="0" xfId="0" applyBorder="1"/>
    <xf numFmtId="14" fontId="16" fillId="2" borderId="0" xfId="0" applyNumberFormat="1" applyFont="1" applyFill="1" applyBorder="1" applyAlignment="1">
      <alignment horizontal="center"/>
    </xf>
    <xf numFmtId="0" fontId="0" fillId="2" borderId="0" xfId="0" applyFill="1" applyBorder="1"/>
    <xf numFmtId="0" fontId="9" fillId="0" borderId="0" xfId="1" applyFont="1" applyFill="1" applyBorder="1"/>
    <xf numFmtId="0" fontId="7" fillId="0" borderId="0" xfId="1"/>
    <xf numFmtId="14" fontId="16" fillId="2" borderId="12" xfId="0" applyNumberFormat="1" applyFont="1" applyFill="1" applyBorder="1" applyAlignment="1">
      <alignment horizontal="center"/>
    </xf>
    <xf numFmtId="0" fontId="8" fillId="0" borderId="0" xfId="0" applyFont="1" applyAlignment="1">
      <alignment vertical="center" wrapText="1"/>
    </xf>
    <xf numFmtId="0" fontId="0" fillId="0" borderId="0" xfId="0" applyAlignment="1">
      <alignment vertical="center"/>
    </xf>
    <xf numFmtId="0" fontId="0" fillId="0" borderId="1" xfId="0" applyBorder="1" applyAlignment="1">
      <alignment horizontal="center" vertical="center" wrapText="1"/>
    </xf>
    <xf numFmtId="0" fontId="2" fillId="0" borderId="10" xfId="0" applyFont="1" applyBorder="1" applyAlignment="1">
      <alignment horizontal="left" vertical="center" wrapText="1"/>
    </xf>
    <xf numFmtId="0" fontId="2" fillId="0" borderId="11" xfId="0" applyFont="1" applyBorder="1" applyAlignment="1">
      <alignment horizontal="left" vertical="center" wrapText="1"/>
    </xf>
    <xf numFmtId="0" fontId="2" fillId="0" borderId="1" xfId="0" applyFont="1" applyBorder="1" applyAlignment="1">
      <alignment horizontal="left" vertical="center" wrapText="1"/>
    </xf>
    <xf numFmtId="0" fontId="2" fillId="0" borderId="1" xfId="0" applyFont="1" applyBorder="1" applyAlignment="1">
      <alignment horizontal="left" vertical="center"/>
    </xf>
    <xf numFmtId="0" fontId="2" fillId="0" borderId="1" xfId="0" applyFont="1" applyBorder="1" applyAlignment="1">
      <alignment horizontal="left" vertical="top" wrapText="1"/>
    </xf>
  </cellXfs>
  <cellStyles count="2">
    <cellStyle name="Hivatkozás" xfId="1" builtinId="8"/>
    <cellStyle name="Normá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téma">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267827-8C14-4289-ABF6-DF8F1029F49C}">
  <dimension ref="A2:F70"/>
  <sheetViews>
    <sheetView showGridLines="0" tabSelected="1" workbookViewId="0"/>
  </sheetViews>
  <sheetFormatPr defaultRowHeight="14.5" x14ac:dyDescent="0.35"/>
  <cols>
    <col min="2" max="2" width="24.26953125" customWidth="1"/>
    <col min="3" max="3" width="137.7265625" customWidth="1"/>
  </cols>
  <sheetData>
    <row r="2" spans="1:6" ht="20.5" thickBot="1" x14ac:dyDescent="0.45">
      <c r="B2" s="44" t="s">
        <v>112</v>
      </c>
      <c r="C2" s="45"/>
      <c r="E2" s="46"/>
      <c r="F2" s="46"/>
    </row>
    <row r="3" spans="1:6" ht="15" customHeight="1" thickBot="1" x14ac:dyDescent="0.4">
      <c r="B3" s="59">
        <v>45473</v>
      </c>
      <c r="C3" s="59"/>
      <c r="E3" s="46"/>
      <c r="F3" s="46"/>
    </row>
    <row r="4" spans="1:6" ht="15" customHeight="1" x14ac:dyDescent="0.35">
      <c r="B4" s="53"/>
      <c r="C4" s="53"/>
      <c r="E4" s="46"/>
      <c r="F4" s="46"/>
    </row>
    <row r="5" spans="1:6" s="54" customFormat="1" ht="15" customHeight="1" x14ac:dyDescent="0.35">
      <c r="B5" s="60" t="s">
        <v>121</v>
      </c>
      <c r="C5" s="61"/>
      <c r="E5" s="56"/>
      <c r="F5" s="56"/>
    </row>
    <row r="6" spans="1:6" s="54" customFormat="1" ht="15" customHeight="1" x14ac:dyDescent="0.35">
      <c r="B6" s="55"/>
      <c r="C6" s="55"/>
      <c r="E6" s="56"/>
      <c r="F6" s="56"/>
    </row>
    <row r="7" spans="1:6" x14ac:dyDescent="0.35">
      <c r="B7" s="57" t="s">
        <v>113</v>
      </c>
      <c r="C7" s="47"/>
      <c r="D7" s="48"/>
      <c r="E7" s="49"/>
      <c r="F7" s="49"/>
    </row>
    <row r="8" spans="1:6" x14ac:dyDescent="0.35">
      <c r="B8" s="51" t="s">
        <v>114</v>
      </c>
      <c r="C8" s="47" t="s">
        <v>117</v>
      </c>
      <c r="D8" s="48"/>
      <c r="E8" s="49"/>
      <c r="F8" s="49"/>
    </row>
    <row r="9" spans="1:6" x14ac:dyDescent="0.35">
      <c r="B9" s="51" t="s">
        <v>115</v>
      </c>
      <c r="C9" s="47" t="s">
        <v>118</v>
      </c>
      <c r="D9" s="48"/>
      <c r="E9" s="49"/>
      <c r="F9" s="49"/>
    </row>
    <row r="10" spans="1:6" x14ac:dyDescent="0.35">
      <c r="B10" s="51" t="s">
        <v>116</v>
      </c>
      <c r="C10" s="47" t="s">
        <v>119</v>
      </c>
      <c r="D10" s="48"/>
      <c r="E10" s="49"/>
      <c r="F10" s="49"/>
    </row>
    <row r="11" spans="1:6" ht="15" thickBot="1" x14ac:dyDescent="0.4">
      <c r="A11" s="50"/>
      <c r="B11" s="52"/>
      <c r="C11" s="52"/>
      <c r="D11" s="48"/>
      <c r="E11" s="49"/>
      <c r="F11" s="49"/>
    </row>
    <row r="12" spans="1:6" ht="9.75" customHeight="1" x14ac:dyDescent="0.35">
      <c r="A12" s="50"/>
      <c r="B12" s="47"/>
      <c r="C12" s="47"/>
      <c r="D12" s="48"/>
      <c r="E12" s="49"/>
      <c r="F12" s="49"/>
    </row>
    <row r="13" spans="1:6" x14ac:dyDescent="0.35">
      <c r="E13" s="49"/>
      <c r="F13" s="49"/>
    </row>
    <row r="14" spans="1:6" x14ac:dyDescent="0.35">
      <c r="E14" s="49"/>
      <c r="F14" s="49"/>
    </row>
    <row r="15" spans="1:6" x14ac:dyDescent="0.35">
      <c r="E15" s="49"/>
      <c r="F15" s="49"/>
    </row>
    <row r="16" spans="1:6" x14ac:dyDescent="0.35">
      <c r="E16" s="49"/>
      <c r="F16" s="49"/>
    </row>
    <row r="17" spans="5:6" x14ac:dyDescent="0.35">
      <c r="E17" s="49"/>
      <c r="F17" s="49"/>
    </row>
    <row r="18" spans="5:6" x14ac:dyDescent="0.35">
      <c r="E18" s="49"/>
      <c r="F18" s="49"/>
    </row>
    <row r="19" spans="5:6" x14ac:dyDescent="0.35">
      <c r="E19" s="49"/>
      <c r="F19" s="49"/>
    </row>
    <row r="20" spans="5:6" x14ac:dyDescent="0.35">
      <c r="E20" s="48"/>
      <c r="F20" s="48"/>
    </row>
    <row r="21" spans="5:6" x14ac:dyDescent="0.35">
      <c r="E21" s="48"/>
      <c r="F21" s="48"/>
    </row>
    <row r="22" spans="5:6" x14ac:dyDescent="0.35">
      <c r="E22" s="48"/>
      <c r="F22" s="48"/>
    </row>
    <row r="23" spans="5:6" x14ac:dyDescent="0.35">
      <c r="E23" s="49"/>
      <c r="F23" s="49"/>
    </row>
    <row r="24" spans="5:6" x14ac:dyDescent="0.35">
      <c r="E24" s="49"/>
      <c r="F24" s="49"/>
    </row>
    <row r="25" spans="5:6" x14ac:dyDescent="0.35">
      <c r="E25" s="49"/>
      <c r="F25" s="49"/>
    </row>
    <row r="26" spans="5:6" x14ac:dyDescent="0.35">
      <c r="E26" s="49"/>
      <c r="F26" s="49"/>
    </row>
    <row r="27" spans="5:6" x14ac:dyDescent="0.35">
      <c r="E27" s="49"/>
      <c r="F27" s="49"/>
    </row>
    <row r="28" spans="5:6" x14ac:dyDescent="0.35">
      <c r="E28" s="49"/>
      <c r="F28" s="49"/>
    </row>
    <row r="29" spans="5:6" x14ac:dyDescent="0.35">
      <c r="E29" s="49"/>
      <c r="F29" s="49"/>
    </row>
    <row r="30" spans="5:6" x14ac:dyDescent="0.35">
      <c r="E30" s="49"/>
      <c r="F30" s="49"/>
    </row>
    <row r="31" spans="5:6" x14ac:dyDescent="0.35">
      <c r="E31" s="49"/>
      <c r="F31" s="49"/>
    </row>
    <row r="32" spans="5:6" x14ac:dyDescent="0.35">
      <c r="E32" s="49"/>
      <c r="F32" s="49"/>
    </row>
    <row r="33" spans="5:6" x14ac:dyDescent="0.35">
      <c r="E33" s="49"/>
      <c r="F33" s="49"/>
    </row>
    <row r="34" spans="5:6" x14ac:dyDescent="0.35">
      <c r="E34" s="49"/>
      <c r="F34" s="49"/>
    </row>
    <row r="35" spans="5:6" x14ac:dyDescent="0.35">
      <c r="E35" s="49"/>
      <c r="F35" s="49"/>
    </row>
    <row r="36" spans="5:6" x14ac:dyDescent="0.35">
      <c r="E36" s="49"/>
      <c r="F36" s="49"/>
    </row>
    <row r="37" spans="5:6" x14ac:dyDescent="0.35">
      <c r="E37" s="49"/>
      <c r="F37" s="49"/>
    </row>
    <row r="38" spans="5:6" x14ac:dyDescent="0.35">
      <c r="E38" s="49"/>
      <c r="F38" s="49"/>
    </row>
    <row r="39" spans="5:6" x14ac:dyDescent="0.35">
      <c r="E39" s="49"/>
      <c r="F39" s="49"/>
    </row>
    <row r="40" spans="5:6" x14ac:dyDescent="0.35">
      <c r="E40" s="49"/>
      <c r="F40" s="49"/>
    </row>
    <row r="41" spans="5:6" x14ac:dyDescent="0.35">
      <c r="E41" s="49"/>
      <c r="F41" s="49"/>
    </row>
    <row r="42" spans="5:6" x14ac:dyDescent="0.35">
      <c r="E42" s="49"/>
      <c r="F42" s="49"/>
    </row>
    <row r="43" spans="5:6" x14ac:dyDescent="0.35">
      <c r="E43" s="49"/>
      <c r="F43" s="49"/>
    </row>
    <row r="44" spans="5:6" x14ac:dyDescent="0.35">
      <c r="E44" s="49"/>
      <c r="F44" s="49"/>
    </row>
    <row r="45" spans="5:6" x14ac:dyDescent="0.35">
      <c r="E45" s="49"/>
      <c r="F45" s="49"/>
    </row>
    <row r="46" spans="5:6" x14ac:dyDescent="0.35">
      <c r="E46" s="48"/>
      <c r="F46" s="48"/>
    </row>
    <row r="69" spans="2:3" x14ac:dyDescent="0.35">
      <c r="B69" s="49"/>
      <c r="C69" s="48"/>
    </row>
    <row r="70" spans="2:3" x14ac:dyDescent="0.35">
      <c r="B70" s="48"/>
      <c r="C70" s="48"/>
    </row>
  </sheetData>
  <mergeCells count="2">
    <mergeCell ref="B3:C3"/>
    <mergeCell ref="B5:C5"/>
  </mergeCells>
  <hyperlinks>
    <hyperlink ref="B8" location="'Qualitative-Környezeti kockázat'!A1" display="Qualitative-Környezeti kockázat" xr:uid="{49A18B05-3B12-46AA-A3FB-354D7FA55859}"/>
    <hyperlink ref="B9" location="'Qualitative-Társadalmi kockázat'!A1" display="Qualitative-Társadalmi kockázat" xr:uid="{8ED3C367-63FC-49D5-B6AE-A404D01423D5}"/>
    <hyperlink ref="B10" location="'Qualitative-Irányítási kockázat'!A1" display="Qualitative-Irányítási kockázat" xr:uid="{2F5549EA-7805-4AD1-8A96-84A645CD1DEB}"/>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28ACF0-85C6-4ABC-BA6E-293910AF50BF}">
  <sheetPr>
    <pageSetUpPr fitToPage="1"/>
  </sheetPr>
  <dimension ref="B1:D26"/>
  <sheetViews>
    <sheetView showGridLines="0" zoomScale="60" zoomScaleNormal="60" zoomScalePageLayoutView="110" workbookViewId="0"/>
  </sheetViews>
  <sheetFormatPr defaultColWidth="9.1796875" defaultRowHeight="14.5" x14ac:dyDescent="0.35"/>
  <cols>
    <col min="1" max="1" width="6.54296875" customWidth="1"/>
    <col min="3" max="3" width="114.453125" style="2" bestFit="1" customWidth="1"/>
    <col min="4" max="4" width="70.54296875" customWidth="1"/>
  </cols>
  <sheetData>
    <row r="1" spans="2:4" x14ac:dyDescent="0.35">
      <c r="B1" s="58" t="s">
        <v>120</v>
      </c>
    </row>
    <row r="2" spans="2:4" x14ac:dyDescent="0.35">
      <c r="B2" s="1" t="s">
        <v>23</v>
      </c>
    </row>
    <row r="3" spans="2:4" x14ac:dyDescent="0.35">
      <c r="B3" s="3" t="s">
        <v>24</v>
      </c>
    </row>
    <row r="4" spans="2:4" x14ac:dyDescent="0.35">
      <c r="B4" s="30"/>
      <c r="C4" s="31"/>
      <c r="D4" s="4"/>
    </row>
    <row r="5" spans="2:4" ht="29" x14ac:dyDescent="0.35">
      <c r="B5" s="5" t="s">
        <v>25</v>
      </c>
      <c r="C5" s="62" t="s">
        <v>26</v>
      </c>
      <c r="D5" s="62"/>
    </row>
    <row r="6" spans="2:4" x14ac:dyDescent="0.35">
      <c r="B6" s="6"/>
      <c r="C6" s="7" t="s">
        <v>27</v>
      </c>
      <c r="D6" s="7"/>
    </row>
    <row r="7" spans="2:4" ht="153.5" customHeight="1" x14ac:dyDescent="0.35">
      <c r="B7" s="8" t="s">
        <v>0</v>
      </c>
      <c r="C7" s="9" t="s">
        <v>28</v>
      </c>
      <c r="D7" s="34" t="s">
        <v>101</v>
      </c>
    </row>
    <row r="8" spans="2:4" ht="248.25" customHeight="1" x14ac:dyDescent="0.35">
      <c r="B8" s="8" t="s">
        <v>1</v>
      </c>
      <c r="C8" s="9" t="s">
        <v>29</v>
      </c>
      <c r="D8" s="34" t="s">
        <v>105</v>
      </c>
    </row>
    <row r="9" spans="2:4" ht="230" customHeight="1" x14ac:dyDescent="0.35">
      <c r="B9" s="8" t="s">
        <v>2</v>
      </c>
      <c r="C9" s="9" t="s">
        <v>30</v>
      </c>
      <c r="D9" s="35" t="s">
        <v>77</v>
      </c>
    </row>
    <row r="10" spans="2:4" ht="109" customHeight="1" x14ac:dyDescent="0.35">
      <c r="B10" s="8" t="s">
        <v>3</v>
      </c>
      <c r="C10" s="9" t="s">
        <v>31</v>
      </c>
      <c r="D10" s="34" t="s">
        <v>78</v>
      </c>
    </row>
    <row r="11" spans="2:4" x14ac:dyDescent="0.35">
      <c r="B11" s="6"/>
      <c r="C11" s="7" t="s">
        <v>32</v>
      </c>
      <c r="D11" s="36"/>
    </row>
    <row r="12" spans="2:4" ht="231" customHeight="1" x14ac:dyDescent="0.35">
      <c r="B12" s="11" t="s">
        <v>4</v>
      </c>
      <c r="C12" s="9" t="s">
        <v>33</v>
      </c>
      <c r="D12" s="34" t="s">
        <v>79</v>
      </c>
    </row>
    <row r="13" spans="2:4" ht="67" customHeight="1" x14ac:dyDescent="0.35">
      <c r="B13" s="11" t="s">
        <v>5</v>
      </c>
      <c r="C13" s="9" t="s">
        <v>34</v>
      </c>
      <c r="D13" s="34" t="s">
        <v>80</v>
      </c>
    </row>
    <row r="14" spans="2:4" ht="271.5" customHeight="1" x14ac:dyDescent="0.35">
      <c r="B14" s="8" t="s">
        <v>6</v>
      </c>
      <c r="C14" s="9" t="s">
        <v>35</v>
      </c>
      <c r="D14" s="34" t="s">
        <v>106</v>
      </c>
    </row>
    <row r="15" spans="2:4" ht="67" customHeight="1" x14ac:dyDescent="0.35">
      <c r="B15" s="8" t="s">
        <v>7</v>
      </c>
      <c r="C15" s="9" t="s">
        <v>36</v>
      </c>
      <c r="D15" s="34" t="s">
        <v>81</v>
      </c>
    </row>
    <row r="16" spans="2:4" ht="67" customHeight="1" x14ac:dyDescent="0.35">
      <c r="B16" s="8" t="s">
        <v>8</v>
      </c>
      <c r="C16" s="9" t="s">
        <v>37</v>
      </c>
      <c r="D16" s="34" t="s">
        <v>82</v>
      </c>
    </row>
    <row r="17" spans="2:4" x14ac:dyDescent="0.35">
      <c r="B17" s="6"/>
      <c r="C17" s="7" t="s">
        <v>38</v>
      </c>
      <c r="D17" s="36"/>
    </row>
    <row r="18" spans="2:4" ht="332.5" customHeight="1" x14ac:dyDescent="0.35">
      <c r="B18" s="8" t="s">
        <v>9</v>
      </c>
      <c r="C18" s="9" t="s">
        <v>39</v>
      </c>
      <c r="D18" s="34" t="s">
        <v>83</v>
      </c>
    </row>
    <row r="19" spans="2:4" ht="232.5" customHeight="1" x14ac:dyDescent="0.35">
      <c r="B19" s="8" t="s">
        <v>10</v>
      </c>
      <c r="C19" s="9" t="s">
        <v>40</v>
      </c>
      <c r="D19" s="37" t="s">
        <v>100</v>
      </c>
    </row>
    <row r="20" spans="2:4" ht="409.5" x14ac:dyDescent="0.35">
      <c r="B20" s="8" t="s">
        <v>11</v>
      </c>
      <c r="C20" s="9" t="s">
        <v>41</v>
      </c>
      <c r="D20" s="34" t="s">
        <v>107</v>
      </c>
    </row>
    <row r="21" spans="2:4" ht="128" customHeight="1" x14ac:dyDescent="0.35">
      <c r="B21" s="8" t="s">
        <v>12</v>
      </c>
      <c r="C21" s="9" t="s">
        <v>42</v>
      </c>
      <c r="D21" s="34" t="s">
        <v>99</v>
      </c>
    </row>
    <row r="22" spans="2:4" ht="109" customHeight="1" x14ac:dyDescent="0.35">
      <c r="B22" s="8" t="s">
        <v>13</v>
      </c>
      <c r="C22" s="9" t="s">
        <v>43</v>
      </c>
      <c r="D22" s="34" t="s">
        <v>84</v>
      </c>
    </row>
    <row r="23" spans="2:4" ht="125.5" customHeight="1" x14ac:dyDescent="0.35">
      <c r="B23" s="8" t="s">
        <v>14</v>
      </c>
      <c r="C23" s="9" t="s">
        <v>44</v>
      </c>
      <c r="D23" s="34" t="s">
        <v>85</v>
      </c>
    </row>
    <row r="24" spans="2:4" ht="126.5" customHeight="1" x14ac:dyDescent="0.35">
      <c r="B24" s="8" t="s">
        <v>15</v>
      </c>
      <c r="C24" s="9" t="s">
        <v>45</v>
      </c>
      <c r="D24" s="34" t="s">
        <v>86</v>
      </c>
    </row>
    <row r="25" spans="2:4" ht="139.5" customHeight="1" x14ac:dyDescent="0.35">
      <c r="B25" s="8" t="s">
        <v>16</v>
      </c>
      <c r="C25" s="9" t="s">
        <v>46</v>
      </c>
      <c r="D25" s="34" t="s">
        <v>87</v>
      </c>
    </row>
    <row r="26" spans="2:4" ht="76.5" customHeight="1" x14ac:dyDescent="0.35">
      <c r="B26" s="8" t="s">
        <v>17</v>
      </c>
      <c r="C26" s="9" t="s">
        <v>47</v>
      </c>
      <c r="D26" s="34" t="s">
        <v>108</v>
      </c>
    </row>
  </sheetData>
  <sheetProtection algorithmName="SHA-512" hashValue="mIoWrw5uN/t7/CilgTNKX8E2quD2W0kHsejnW4TpWgjMmqF48cMFIGQbxFqk3/M87+XKDXXj+J7103DggqwuSw==" saltValue="iBVXS+Bu3dAFfY9nU45DfQ==" spinCount="100000" sheet="1" objects="1" scenarios="1"/>
  <mergeCells count="1">
    <mergeCell ref="C5:D5"/>
  </mergeCells>
  <hyperlinks>
    <hyperlink ref="B1" location="Tartalom!A1" display="Vissza a tartalomhoz" xr:uid="{855D98AA-9E15-4457-977E-E46BEF89583D}"/>
  </hyperlinks>
  <pageMargins left="0.70866141732283472" right="0.70866141732283472" top="0.74803149606299213" bottom="0.74803149606299213" header="0.31496062992125984" footer="0.31496062992125984"/>
  <pageSetup paperSize="9" scale="70" orientation="landscape" r:id="rId1"/>
  <headerFooter>
    <oddHeader>&amp;CEN
Annex I&amp;L&amp;"Calibri"&amp;12&amp;K000000EBA Regular Use&amp;1#</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FAF9ED-012C-424E-BA9C-0561CAEEBE6E}">
  <sheetPr>
    <tabColor theme="2"/>
    <pageSetUpPr fitToPage="1"/>
  </sheetPr>
  <dimension ref="B1:D26"/>
  <sheetViews>
    <sheetView showGridLines="0" zoomScale="70" zoomScaleNormal="70" zoomScalePageLayoutView="110" workbookViewId="0"/>
  </sheetViews>
  <sheetFormatPr defaultColWidth="9.1796875" defaultRowHeight="14.5" x14ac:dyDescent="0.35"/>
  <cols>
    <col min="1" max="1" width="6.54296875" style="2" customWidth="1"/>
    <col min="2" max="2" width="9.1796875" style="2"/>
    <col min="3" max="3" width="94.453125" style="2" customWidth="1"/>
    <col min="4" max="4" width="50.54296875" style="2" customWidth="1"/>
    <col min="5" max="16384" width="9.1796875" style="2"/>
  </cols>
  <sheetData>
    <row r="1" spans="2:4" x14ac:dyDescent="0.35">
      <c r="B1" s="58" t="s">
        <v>120</v>
      </c>
    </row>
    <row r="2" spans="2:4" x14ac:dyDescent="0.35">
      <c r="B2" s="1" t="s">
        <v>59</v>
      </c>
    </row>
    <row r="3" spans="2:4" ht="15.5" x14ac:dyDescent="0.35">
      <c r="B3" s="15" t="s">
        <v>24</v>
      </c>
    </row>
    <row r="4" spans="2:4" x14ac:dyDescent="0.35">
      <c r="D4" s="12"/>
    </row>
    <row r="5" spans="2:4" ht="29" x14ac:dyDescent="0.35">
      <c r="B5" s="11" t="s">
        <v>25</v>
      </c>
      <c r="C5" s="62" t="s">
        <v>26</v>
      </c>
      <c r="D5" s="62"/>
    </row>
    <row r="6" spans="2:4" x14ac:dyDescent="0.35">
      <c r="B6" s="13"/>
      <c r="C6" s="7" t="s">
        <v>27</v>
      </c>
      <c r="D6" s="7"/>
    </row>
    <row r="7" spans="2:4" ht="145" x14ac:dyDescent="0.35">
      <c r="B7" s="8" t="s">
        <v>0</v>
      </c>
      <c r="C7" s="9" t="s">
        <v>60</v>
      </c>
      <c r="D7" s="22" t="s">
        <v>88</v>
      </c>
    </row>
    <row r="8" spans="2:4" ht="275.5" x14ac:dyDescent="0.35">
      <c r="B8" s="8" t="s">
        <v>1</v>
      </c>
      <c r="C8" s="9" t="s">
        <v>61</v>
      </c>
      <c r="D8" s="21" t="s">
        <v>89</v>
      </c>
    </row>
    <row r="9" spans="2:4" ht="29" x14ac:dyDescent="0.35">
      <c r="B9" s="8" t="s">
        <v>2</v>
      </c>
      <c r="C9" s="9" t="s">
        <v>62</v>
      </c>
      <c r="D9" s="25" t="s">
        <v>95</v>
      </c>
    </row>
    <row r="10" spans="2:4" ht="15" thickBot="1" x14ac:dyDescent="0.4">
      <c r="B10" s="14"/>
      <c r="C10" s="7" t="s">
        <v>32</v>
      </c>
      <c r="D10" s="28"/>
    </row>
    <row r="11" spans="2:4" ht="43.5" x14ac:dyDescent="0.35">
      <c r="B11" s="8" t="s">
        <v>3</v>
      </c>
      <c r="C11" s="27" t="s">
        <v>63</v>
      </c>
      <c r="D11" s="63" t="s">
        <v>90</v>
      </c>
    </row>
    <row r="12" spans="2:4" x14ac:dyDescent="0.35">
      <c r="B12" s="8" t="s">
        <v>8</v>
      </c>
      <c r="C12" s="29" t="s">
        <v>64</v>
      </c>
      <c r="D12" s="64"/>
    </row>
    <row r="13" spans="2:4" x14ac:dyDescent="0.35">
      <c r="B13" s="8" t="s">
        <v>18</v>
      </c>
      <c r="C13" s="29" t="s">
        <v>65</v>
      </c>
      <c r="D13" s="64"/>
    </row>
    <row r="14" spans="2:4" x14ac:dyDescent="0.35">
      <c r="B14" s="8" t="s">
        <v>19</v>
      </c>
      <c r="C14" s="29" t="s">
        <v>66</v>
      </c>
      <c r="D14" s="64"/>
    </row>
    <row r="15" spans="2:4" ht="349" customHeight="1" thickBot="1" x14ac:dyDescent="0.4">
      <c r="B15" s="8" t="s">
        <v>20</v>
      </c>
      <c r="C15" s="29" t="s">
        <v>67</v>
      </c>
      <c r="D15" s="64"/>
    </row>
    <row r="16" spans="2:4" ht="319" x14ac:dyDescent="0.35">
      <c r="B16" s="11" t="s">
        <v>4</v>
      </c>
      <c r="C16" s="27" t="s">
        <v>68</v>
      </c>
      <c r="D16" s="32" t="s">
        <v>102</v>
      </c>
    </row>
    <row r="17" spans="2:4" ht="29" x14ac:dyDescent="0.35">
      <c r="B17" s="11" t="s">
        <v>5</v>
      </c>
      <c r="C17" s="27" t="s">
        <v>69</v>
      </c>
      <c r="D17" s="33" t="s">
        <v>103</v>
      </c>
    </row>
    <row r="18" spans="2:4" ht="58.5" thickBot="1" x14ac:dyDescent="0.4">
      <c r="B18" s="8" t="s">
        <v>6</v>
      </c>
      <c r="C18" s="27" t="s">
        <v>70</v>
      </c>
      <c r="D18" s="43" t="s">
        <v>104</v>
      </c>
    </row>
    <row r="19" spans="2:4" ht="15" thickBot="1" x14ac:dyDescent="0.4">
      <c r="B19" s="13"/>
      <c r="C19" s="7" t="s">
        <v>38</v>
      </c>
      <c r="D19" s="38"/>
    </row>
    <row r="20" spans="2:4" ht="198.65" customHeight="1" x14ac:dyDescent="0.35">
      <c r="B20" s="8" t="s">
        <v>7</v>
      </c>
      <c r="C20" s="27" t="s">
        <v>71</v>
      </c>
      <c r="D20" s="39" t="s">
        <v>109</v>
      </c>
    </row>
    <row r="21" spans="2:4" ht="116.5" thickBot="1" x14ac:dyDescent="0.4">
      <c r="B21" s="8" t="s">
        <v>8</v>
      </c>
      <c r="C21" s="27" t="s">
        <v>72</v>
      </c>
      <c r="D21" s="40" t="s">
        <v>110</v>
      </c>
    </row>
    <row r="22" spans="2:4" ht="43.5" x14ac:dyDescent="0.35">
      <c r="B22" s="8" t="s">
        <v>9</v>
      </c>
      <c r="C22" s="9" t="s">
        <v>73</v>
      </c>
      <c r="D22" s="41" t="s">
        <v>91</v>
      </c>
    </row>
    <row r="23" spans="2:4" ht="58" x14ac:dyDescent="0.35">
      <c r="B23" s="8" t="s">
        <v>10</v>
      </c>
      <c r="C23" s="9" t="s">
        <v>74</v>
      </c>
      <c r="D23" s="42" t="s">
        <v>92</v>
      </c>
    </row>
    <row r="24" spans="2:4" ht="43.5" x14ac:dyDescent="0.35">
      <c r="B24" s="8" t="s">
        <v>11</v>
      </c>
      <c r="C24" s="9" t="s">
        <v>75</v>
      </c>
      <c r="D24" s="42" t="s">
        <v>93</v>
      </c>
    </row>
    <row r="25" spans="2:4" ht="174" x14ac:dyDescent="0.35">
      <c r="B25" s="8" t="s">
        <v>12</v>
      </c>
      <c r="C25" s="9" t="s">
        <v>76</v>
      </c>
      <c r="D25" s="42" t="s">
        <v>94</v>
      </c>
    </row>
    <row r="26" spans="2:4" x14ac:dyDescent="0.35">
      <c r="B26" s="20"/>
    </row>
  </sheetData>
  <sheetProtection algorithmName="SHA-512" hashValue="00YcBP0zkH06n+2VQwww00XkoiWc/7LoZGMj8Gp5ic4LE/K/JdJ/hVFcoJ7LmpFr6S66BXlde0oUnLJfaK1A0w==" saltValue="omaftZE4UqF08YQv0MT+6g==" spinCount="100000" sheet="1" objects="1" scenarios="1"/>
  <mergeCells count="2">
    <mergeCell ref="C5:D5"/>
    <mergeCell ref="D11:D15"/>
  </mergeCells>
  <hyperlinks>
    <hyperlink ref="B1" location="Tartalom!A1" display="Vissza a tartalomhoz" xr:uid="{86D82543-5640-4896-8F69-F6C0B79FF3F1}"/>
  </hyperlinks>
  <pageMargins left="0.70866141732283472" right="0.70866141732283472" top="0.74803149606299213" bottom="0.74803149606299213" header="0.31496062992125984" footer="0.31496062992125984"/>
  <pageSetup paperSize="9" scale="86" orientation="landscape" r:id="rId1"/>
  <headerFooter>
    <oddHeader>&amp;CEN
Annex I&amp;L&amp;"Calibri"&amp;12&amp;K000000EBA Regular Use&amp;1#</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DDF325-A603-48C5-AA01-6DFBF21CE2E1}">
  <sheetPr>
    <pageSetUpPr fitToPage="1"/>
  </sheetPr>
  <dimension ref="B1:D23"/>
  <sheetViews>
    <sheetView showGridLines="0" zoomScale="55" zoomScaleNormal="55" zoomScalePageLayoutView="110" workbookViewId="0"/>
  </sheetViews>
  <sheetFormatPr defaultColWidth="9.1796875" defaultRowHeight="14.5" x14ac:dyDescent="0.35"/>
  <cols>
    <col min="1" max="1" width="6.54296875" customWidth="1"/>
    <col min="3" max="3" width="93" bestFit="1" customWidth="1"/>
    <col min="4" max="4" width="50.54296875" customWidth="1"/>
  </cols>
  <sheetData>
    <row r="1" spans="2:4" x14ac:dyDescent="0.35">
      <c r="B1" s="58" t="s">
        <v>120</v>
      </c>
    </row>
    <row r="2" spans="2:4" x14ac:dyDescent="0.35">
      <c r="B2" s="1" t="s">
        <v>48</v>
      </c>
    </row>
    <row r="3" spans="2:4" ht="15.5" x14ac:dyDescent="0.35">
      <c r="B3" s="15" t="s">
        <v>24</v>
      </c>
    </row>
    <row r="4" spans="2:4" x14ac:dyDescent="0.35">
      <c r="D4" s="4"/>
    </row>
    <row r="5" spans="2:4" ht="29" x14ac:dyDescent="0.35">
      <c r="B5" s="5" t="s">
        <v>25</v>
      </c>
      <c r="C5" s="62" t="s">
        <v>26</v>
      </c>
      <c r="D5" s="62"/>
    </row>
    <row r="6" spans="2:4" x14ac:dyDescent="0.35">
      <c r="B6" s="10"/>
      <c r="C6" s="16" t="s">
        <v>32</v>
      </c>
      <c r="D6" s="7"/>
    </row>
    <row r="7" spans="2:4" ht="58" x14ac:dyDescent="0.35">
      <c r="B7" s="8" t="s">
        <v>0</v>
      </c>
      <c r="C7" s="17" t="s">
        <v>49</v>
      </c>
      <c r="D7" s="26" t="s">
        <v>96</v>
      </c>
    </row>
    <row r="8" spans="2:4" ht="31" x14ac:dyDescent="0.35">
      <c r="B8" s="8" t="s">
        <v>1</v>
      </c>
      <c r="C8" s="17" t="s">
        <v>50</v>
      </c>
      <c r="D8" s="24" t="s">
        <v>97</v>
      </c>
    </row>
    <row r="9" spans="2:4" ht="31" customHeight="1" x14ac:dyDescent="0.35">
      <c r="B9" s="8" t="s">
        <v>2</v>
      </c>
      <c r="C9" s="17" t="s">
        <v>51</v>
      </c>
      <c r="D9" s="65" t="s">
        <v>98</v>
      </c>
    </row>
    <row r="10" spans="2:4" ht="15.5" x14ac:dyDescent="0.35">
      <c r="B10" s="19" t="s">
        <v>8</v>
      </c>
      <c r="C10" s="18" t="s">
        <v>52</v>
      </c>
      <c r="D10" s="66"/>
    </row>
    <row r="11" spans="2:4" ht="15.5" x14ac:dyDescent="0.35">
      <c r="B11" s="19" t="s">
        <v>18</v>
      </c>
      <c r="C11" s="18" t="s">
        <v>53</v>
      </c>
      <c r="D11" s="66"/>
    </row>
    <row r="12" spans="2:4" ht="15.5" customHeight="1" x14ac:dyDescent="0.35">
      <c r="B12" s="19" t="s">
        <v>19</v>
      </c>
      <c r="C12" s="18" t="s">
        <v>54</v>
      </c>
      <c r="D12" s="66"/>
    </row>
    <row r="13" spans="2:4" ht="15.5" x14ac:dyDescent="0.35">
      <c r="B13" s="19" t="s">
        <v>20</v>
      </c>
      <c r="C13" s="18" t="s">
        <v>55</v>
      </c>
      <c r="D13" s="66"/>
    </row>
    <row r="14" spans="2:4" ht="15.5" x14ac:dyDescent="0.35">
      <c r="B14" s="19" t="s">
        <v>21</v>
      </c>
      <c r="C14" s="18" t="s">
        <v>56</v>
      </c>
      <c r="D14" s="66"/>
    </row>
    <row r="15" spans="2:4" ht="15.5" x14ac:dyDescent="0.35">
      <c r="B15" s="19" t="s">
        <v>22</v>
      </c>
      <c r="C15" s="18" t="s">
        <v>57</v>
      </c>
      <c r="D15" s="66"/>
    </row>
    <row r="16" spans="2:4" x14ac:dyDescent="0.35">
      <c r="B16" s="10"/>
      <c r="C16" s="16" t="s">
        <v>38</v>
      </c>
      <c r="D16" s="23"/>
    </row>
    <row r="17" spans="2:4" ht="31" customHeight="1" x14ac:dyDescent="0.35">
      <c r="B17" s="5" t="s">
        <v>3</v>
      </c>
      <c r="C17" s="17" t="s">
        <v>58</v>
      </c>
      <c r="D17" s="67" t="s">
        <v>111</v>
      </c>
    </row>
    <row r="18" spans="2:4" ht="15.5" x14ac:dyDescent="0.35">
      <c r="B18" s="19" t="s">
        <v>8</v>
      </c>
      <c r="C18" s="18" t="s">
        <v>52</v>
      </c>
      <c r="D18" s="67"/>
    </row>
    <row r="19" spans="2:4" ht="15.5" x14ac:dyDescent="0.35">
      <c r="B19" s="19" t="s">
        <v>18</v>
      </c>
      <c r="C19" s="18" t="s">
        <v>53</v>
      </c>
      <c r="D19" s="67"/>
    </row>
    <row r="20" spans="2:4" ht="15.5" x14ac:dyDescent="0.35">
      <c r="B20" s="19" t="s">
        <v>19</v>
      </c>
      <c r="C20" s="18" t="s">
        <v>54</v>
      </c>
      <c r="D20" s="67"/>
    </row>
    <row r="21" spans="2:4" ht="15.5" x14ac:dyDescent="0.35">
      <c r="B21" s="19" t="s">
        <v>20</v>
      </c>
      <c r="C21" s="18" t="s">
        <v>55</v>
      </c>
      <c r="D21" s="67"/>
    </row>
    <row r="22" spans="2:4" ht="15.5" x14ac:dyDescent="0.35">
      <c r="B22" s="19" t="s">
        <v>21</v>
      </c>
      <c r="C22" s="18" t="s">
        <v>56</v>
      </c>
      <c r="D22" s="67"/>
    </row>
    <row r="23" spans="2:4" ht="137" customHeight="1" x14ac:dyDescent="0.35">
      <c r="B23" s="19" t="s">
        <v>22</v>
      </c>
      <c r="C23" s="18" t="s">
        <v>57</v>
      </c>
      <c r="D23" s="67"/>
    </row>
  </sheetData>
  <sheetProtection algorithmName="SHA-512" hashValue="zetYjntXhXuk+1zCBMPx4Tr+x/UCNWRVumGq3qiHlrUosXbxquELeXDSCwkbr8FyzUTMVkGVoJcnKUEIoyev9g==" saltValue="1qMByB6mqrM482j6t4dWnA==" spinCount="100000" sheet="1" objects="1" scenarios="1"/>
  <mergeCells count="3">
    <mergeCell ref="C5:D5"/>
    <mergeCell ref="D9:D15"/>
    <mergeCell ref="D17:D23"/>
  </mergeCells>
  <hyperlinks>
    <hyperlink ref="B1" location="'Qualitative-Irányítási kockázat'!A1" display="Vissza a tartalomhoz" xr:uid="{6C8CE00E-E665-4AEF-AC02-20A8B635E34D}"/>
  </hyperlinks>
  <pageMargins left="0.70866141732283472" right="0.70866141732283472" top="0.74803149606299213" bottom="0.74803149606299213" header="0.31496062992125984" footer="0.31496062992125984"/>
  <pageSetup paperSize="9" scale="95" orientation="landscape" r:id="rId1"/>
  <headerFooter>
    <oddHeader>&amp;CEN
Annex I&amp;L&amp;"Calibri"&amp;12&amp;K000000EBA Regular Use&amp;1#</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Munkalapok</vt:lpstr>
      </vt:variant>
      <vt:variant>
        <vt:i4>4</vt:i4>
      </vt:variant>
    </vt:vector>
  </HeadingPairs>
  <TitlesOfParts>
    <vt:vector size="4" baseType="lpstr">
      <vt:lpstr>Tartalom</vt:lpstr>
      <vt:lpstr>Qualitative-Környezeti kockázat</vt:lpstr>
      <vt:lpstr>Qualitative-Társadalmi kockázat</vt:lpstr>
      <vt:lpstr>Qualitative-Irányítási kockázat</vt:lpstr>
    </vt:vector>
  </TitlesOfParts>
  <Company>OTP BANK NYR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siros Levente Bálint</dc:creator>
  <cp:lastModifiedBy>Bognár Ágnes</cp:lastModifiedBy>
  <dcterms:created xsi:type="dcterms:W3CDTF">2024-01-18T18:22:11Z</dcterms:created>
  <dcterms:modified xsi:type="dcterms:W3CDTF">2024-10-14T12:37:56Z</dcterms:modified>
</cp:coreProperties>
</file>